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J:\GLTR IR Team\H1 2017 Results Drafts\Dislosure Drafts\"/>
    </mc:Choice>
  </mc:AlternateContent>
  <bookViews>
    <workbookView xWindow="0" yWindow="0" windowWidth="23040" windowHeight="8832"/>
  </bookViews>
  <sheets>
    <sheet name="GLTR H1 2017"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___rub200801" localSheetId="0">#REF!</definedName>
    <definedName name="______rub200801">#REF!</definedName>
    <definedName name="_____rub200801" localSheetId="0">#REF!</definedName>
    <definedName name="_____rub200801">#REF!</definedName>
    <definedName name="_____rub200812" localSheetId="0">#REF!</definedName>
    <definedName name="_____rub200812">#REF!</definedName>
    <definedName name="_____uah200801" localSheetId="0">#REF!</definedName>
    <definedName name="_____uah200801">#REF!</definedName>
    <definedName name="_____uah200812" localSheetId="0">#REF!</definedName>
    <definedName name="_____uah200812">#REF!</definedName>
    <definedName name="____rub200801" localSheetId="0">#REF!</definedName>
    <definedName name="____rub200801">#REF!</definedName>
    <definedName name="____rub200812" localSheetId="0">#REF!</definedName>
    <definedName name="____rub200812">#REF!</definedName>
    <definedName name="____uah200801" localSheetId="0">#REF!</definedName>
    <definedName name="____uah200801">#REF!</definedName>
    <definedName name="____uah200812" localSheetId="0">#REF!</definedName>
    <definedName name="____uah200812">#REF!</definedName>
    <definedName name="___chf0709" localSheetId="0">'[1]exchange rates'!$C$4</definedName>
    <definedName name="___chf0709">'[2]exchange rates'!$C$4</definedName>
    <definedName name="___eur0709" localSheetId="0">'[1]exchange rates'!$C$3</definedName>
    <definedName name="___eur0709">'[2]exchange rates'!$C$3</definedName>
    <definedName name="___rub200801" localSheetId="0">#REF!</definedName>
    <definedName name="___rub200801">#REF!</definedName>
    <definedName name="___rub200812" localSheetId="0">#REF!</definedName>
    <definedName name="___rub200812">#REF!</definedName>
    <definedName name="___uah200801" localSheetId="0">#REF!</definedName>
    <definedName name="___uah200801">#REF!</definedName>
    <definedName name="___uah200812" localSheetId="0">#REF!</definedName>
    <definedName name="___uah200812">#REF!</definedName>
    <definedName name="__rub200801" localSheetId="0">#REF!</definedName>
    <definedName name="__rub200801">#REF!</definedName>
    <definedName name="__rub200812" localSheetId="0">#REF!</definedName>
    <definedName name="__rub200812">#REF!</definedName>
    <definedName name="__uah200801" localSheetId="0">#REF!</definedName>
    <definedName name="__uah200801">#REF!</definedName>
    <definedName name="__uah200812" localSheetId="0">#REF!</definedName>
    <definedName name="__uah200812">#REF!</definedName>
    <definedName name="_chf0709" localSheetId="0">'[1]exchange rates'!$C$4</definedName>
    <definedName name="_chf0709">'[2]exchange rates'!$C$4</definedName>
    <definedName name="_eek200903" localSheetId="0">[3]fx!$C$12</definedName>
    <definedName name="_eek200903">[4]fx!$C$12</definedName>
    <definedName name="_eur0709" localSheetId="0">'[1]exchange rates'!$C$3</definedName>
    <definedName name="_eur0709">'[2]exchange rates'!$C$3</definedName>
    <definedName name="_Order1" hidden="1">0</definedName>
    <definedName name="_rub200701" localSheetId="0">[5]Rates!$B$2</definedName>
    <definedName name="_rub200701">[6]Rates!$B$2</definedName>
    <definedName name="_rub200706" localSheetId="0">[5]Rates!$B$4</definedName>
    <definedName name="_rub200706">[6]Rates!$B$4</definedName>
    <definedName name="_rub200801" localSheetId="0">[5]Rates!$B$6</definedName>
    <definedName name="_rub200801">[6]Rates!$B$6</definedName>
    <definedName name="_rub200806" localSheetId="0">[5]Rates!$B$8</definedName>
    <definedName name="_rub200806">[6]Rates!$B$8</definedName>
    <definedName name="_rub200809" localSheetId="0">[7]Sheet1!$B$4</definedName>
    <definedName name="_rub200809">[8]Sheet1!$B$4</definedName>
    <definedName name="_rub200812" localSheetId="0">#REF!</definedName>
    <definedName name="_rub200812">#REF!</definedName>
    <definedName name="_rub200903" localSheetId="0">[3]fx!$B$12</definedName>
    <definedName name="_rub200903">[4]fx!$B$12</definedName>
    <definedName name="_uah200801" localSheetId="0">#REF!</definedName>
    <definedName name="_uah200801">#REF!</definedName>
    <definedName name="_uah200812" localSheetId="0">#REF!</definedName>
    <definedName name="_uah200812">#REF!</definedName>
    <definedName name="_uah200903" localSheetId="0">[3]fx!$D$12</definedName>
    <definedName name="_uah200903">[4]fx!$D$12</definedName>
    <definedName name="aaa" localSheetId="0" hidden="1">{#N/A,#N/A,FALSE,"REC";#N/A,#N/A,FALSE,"ASSETS";#N/A,#N/A,FALSE,"LIABILITIES";#N/A,#N/A,FALSE,"P&amp;L";#N/A,#N/A,FALSE,"FUNDS";#N/A,#N/A,FALSE,"CASH";#N/A,#N/A,FALSE,"1,2";#N/A,#N/A,FALSE,"3";#N/A,#N/A,FALSE,"4";#N/A,#N/A,FALSE,"5,6,7";#N/A,#N/A,FALSE,"8,9"}</definedName>
    <definedName name="aaa" hidden="1">{#N/A,#N/A,FALSE,"REC";#N/A,#N/A,FALSE,"ASSETS";#N/A,#N/A,FALSE,"LIABILITIES";#N/A,#N/A,FALSE,"P&amp;L";#N/A,#N/A,FALSE,"FUNDS";#N/A,#N/A,FALSE,"CASH";#N/A,#N/A,FALSE,"1,2";#N/A,#N/A,FALSE,"3";#N/A,#N/A,FALSE,"4";#N/A,#N/A,FALSE,"5,6,7";#N/A,#N/A,FALSE,"8,9"}</definedName>
    <definedName name="abs" localSheetId="0" hidden="1">{#N/A,#N/A,FALSE,"REC";#N/A,#N/A,FALSE,"ASSETS";#N/A,#N/A,FALSE,"LIABILITIES";#N/A,#N/A,FALSE,"P&amp;L";#N/A,#N/A,FALSE,"FUNDS";#N/A,#N/A,FALSE,"CASH";#N/A,#N/A,FALSE,"1,2";#N/A,#N/A,FALSE,"3";#N/A,#N/A,FALSE,"4";#N/A,#N/A,FALSE,"5,6,7";#N/A,#N/A,FALSE,"8,9"}</definedName>
    <definedName name="abs" hidden="1">{#N/A,#N/A,FALSE,"REC";#N/A,#N/A,FALSE,"ASSETS";#N/A,#N/A,FALSE,"LIABILITIES";#N/A,#N/A,FALSE,"P&amp;L";#N/A,#N/A,FALSE,"FUNDS";#N/A,#N/A,FALSE,"CASH";#N/A,#N/A,FALSE,"1,2";#N/A,#N/A,FALSE,"3";#N/A,#N/A,FALSE,"4";#N/A,#N/A,FALSE,"5,6,7";#N/A,#N/A,FALSE,"8,9"}</definedName>
    <definedName name="app_tax_rate" localSheetId="0">#REF!</definedName>
    <definedName name="app_tax_rate">#REF!</definedName>
    <definedName name="app_tax_rate_2" localSheetId="0">#REF!</definedName>
    <definedName name="app_tax_rate_2">#REF!</definedName>
    <definedName name="app_tax_rate_3" localSheetId="0">#REF!</definedName>
    <definedName name="app_tax_rate_3">#REF!</definedName>
    <definedName name="app_tax_rate_5" localSheetId="0">#REF!</definedName>
    <definedName name="app_tax_rate_5">#REF!</definedName>
    <definedName name="app_tax_rate_6" localSheetId="0">#REF!</definedName>
    <definedName name="app_tax_rate_6">#REF!</definedName>
    <definedName name="Check" localSheetId="0">[9]Свод!$A$3:$A$4</definedName>
    <definedName name="Check">[10]Свод!$A$3:$A$4</definedName>
    <definedName name="chf20020709" localSheetId="0">'[11]exchange rates'!$C$31</definedName>
    <definedName name="chf20020709">'[12]exchange rates'!$C$31</definedName>
    <definedName name="CostOfSales" localSheetId="0">[13]CostOfSales!$L$24:$X$24</definedName>
    <definedName name="CostOfSales">[14]CostOfSales!$L$24:$X$24</definedName>
    <definedName name="curr_period" localSheetId="0">#REF!</definedName>
    <definedName name="curr_period">#REF!</definedName>
    <definedName name="curr_period_2" localSheetId="0">#REF!</definedName>
    <definedName name="curr_period_2">#REF!</definedName>
    <definedName name="curr_period_3" localSheetId="0">#REF!</definedName>
    <definedName name="curr_period_3">#REF!</definedName>
    <definedName name="curr_period_5" localSheetId="0">#REF!</definedName>
    <definedName name="curr_period_5">#REF!</definedName>
    <definedName name="curr_period_6" localSheetId="0">#REF!</definedName>
    <definedName name="curr_period_6">#REF!</definedName>
    <definedName name="Dataset1" localSheetId="0">'[15]8-3'!$C$7:$C$8</definedName>
    <definedName name="Dataset1">'[16]8-3'!$C$7:$C$8</definedName>
    <definedName name="Dataset2" localSheetId="0">'[15]8-3'!$F$7:$F$8</definedName>
    <definedName name="Dataset2">'[16]8-3'!$F$7:$F$8</definedName>
    <definedName name="Depr" localSheetId="0">[13]CAPEX!$L$603:$X$603</definedName>
    <definedName name="Depr">[14]CAPEX!$L$603:$X$603</definedName>
    <definedName name="eek20090103" localSheetId="0">[3]fx!$C$14</definedName>
    <definedName name="eek20090103">[4]fx!$C$14</definedName>
    <definedName name="Expenses" localSheetId="0">'[17]Company name'!$C$1303:$C$1325</definedName>
    <definedName name="Expenses">'[18]Company name'!$C$1303:$C$1325</definedName>
    <definedName name="FinanceCosts" localSheetId="0">[13]Assumptions!$J$383:$X$383</definedName>
    <definedName name="FinanceCosts">[14]Assumptions!$J$383:$X$383</definedName>
    <definedName name="FinanceIncome" localSheetId="0">[13]Assumptions!$J$379:$X$379</definedName>
    <definedName name="FinanceIncome">[14]Assumptions!$J$379:$X$379</definedName>
    <definedName name="FinAsCategory" localSheetId="0">'[17]Company name'!$C$737:$C$741</definedName>
    <definedName name="FinAsCategory">'[18]Company name'!$C$737:$C$741</definedName>
    <definedName name="FinLiabCategory" localSheetId="0">'[17]Company name'!$C$364:$C$367</definedName>
    <definedName name="FinLiabCategory">'[18]Company name'!$C$364:$C$367</definedName>
    <definedName name="ForwardsResult" localSheetId="0">[13]Forwards!$L$24:$X$24</definedName>
    <definedName name="ForwardsResult">[14]Forwards!$L$24:$X$24</definedName>
    <definedName name="func_currency" localSheetId="0">#REF!</definedName>
    <definedName name="func_currency">#REF!</definedName>
    <definedName name="func_currency_2" localSheetId="0">#REF!</definedName>
    <definedName name="func_currency_2">#REF!</definedName>
    <definedName name="func_currency_3" localSheetId="0">#REF!</definedName>
    <definedName name="func_currency_3">#REF!</definedName>
    <definedName name="func_currency_5" localSheetId="0">#REF!</definedName>
    <definedName name="func_currency_5">#REF!</definedName>
    <definedName name="func_currency_6" localSheetId="0">#REF!</definedName>
    <definedName name="func_currency_6">#REF!</definedName>
    <definedName name="GAExpenses" localSheetId="0">[13]SGA!$L$11:$X$11</definedName>
    <definedName name="GAExpenses">[14]SGA!$L$11:$X$11</definedName>
    <definedName name="GrossDiamondsRevenue" localSheetId="0">[13]Revenue!$L$12:$X$12</definedName>
    <definedName name="GrossDiamondsRevenue">[14]Revenue!$L$12:$X$12</definedName>
    <definedName name="GTGResult" localSheetId="0">[13]Assumptions!$J$265:$X$265</definedName>
    <definedName name="GTGResult">[14]Assumptions!$J$265:$X$265</definedName>
    <definedName name="IncomeFromAssociates" localSheetId="0">[13]Assumptions!$J$388:$X$388</definedName>
    <definedName name="IncomeFromAssociates">[14]Assumptions!$J$388:$X$388</definedName>
    <definedName name="IncomeTax" localSheetId="0">[13]Taxes!$L$39:$X$39</definedName>
    <definedName name="IncomeTax">[14]Taxes!$L$39:$X$39</definedName>
    <definedName name="InterestExpense" localSheetId="0">'[17]Company name'!$C$1450:$C$1456</definedName>
    <definedName name="InterestExpense">'[18]Company name'!$C$1450:$C$1456</definedName>
    <definedName name="InterestIncome" localSheetId="0">'[17]Company name'!$C$1467:$C$1476</definedName>
    <definedName name="InterestIncome">'[18]Company name'!$C$1467:$C$147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752.4561689815</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kurs" localSheetId="0">'[19]--CASH--'!$F$3</definedName>
    <definedName name="kurs">'[20]--CASH--'!$F$3</definedName>
    <definedName name="kurs_1" localSheetId="0">'[21]--CASH--'!$F$3</definedName>
    <definedName name="kurs_1">'[22]--CASH--'!$F$3</definedName>
    <definedName name="kursUSD" localSheetId="0">'[23]--CASH--'!$F$3</definedName>
    <definedName name="kursUSD">'[24]--CASH--'!$F$3</definedName>
    <definedName name="lang" localSheetId="0">[25]Params!$B$2</definedName>
    <definedName name="lang">[26]Params!$B$2</definedName>
    <definedName name="lang1" localSheetId="0">[27]Params!$B$2</definedName>
    <definedName name="lang1">[28]Params!$B$2</definedName>
    <definedName name="lst_group_cos" localSheetId="0">#REF!</definedName>
    <definedName name="lst_group_cos">#REF!</definedName>
    <definedName name="lst_segments_names" localSheetId="0">#REF!</definedName>
    <definedName name="lst_segments_names">#REF!</definedName>
    <definedName name="NameOfPeriod" localSheetId="0">[13]Assumptions!$J$11:$X$11</definedName>
    <definedName name="NameOfPeriod">[14]Assumptions!$J$11:$X$11</definedName>
    <definedName name="NPKT" localSheetId="0">#REF!</definedName>
    <definedName name="NPKT">#REF!</definedName>
    <definedName name="OtherExpenses" localSheetId="0">[13]Assumptions!$J$231:$X$231</definedName>
    <definedName name="OtherExpenses">[14]Assumptions!$J$231:$X$231</definedName>
    <definedName name="OtherIncome" localSheetId="0">[13]Assumptions!$J$217:$X$217</definedName>
    <definedName name="OtherIncome">[14]Assumptions!$J$217:$X$217</definedName>
    <definedName name="Page_PL" localSheetId="0">#REF!</definedName>
    <definedName name="Page_PL">#REF!</definedName>
    <definedName name="Payables" localSheetId="0">'[17]Company name'!$C$2940:$C$2947</definedName>
    <definedName name="Payables">'[18]Company name'!$C$2940:$C$2947</definedName>
    <definedName name="per_finish_date" localSheetId="0">#REF!</definedName>
    <definedName name="per_finish_date">#REF!</definedName>
    <definedName name="per_finish_date_2" localSheetId="0">#REF!</definedName>
    <definedName name="per_finish_date_2">#REF!</definedName>
    <definedName name="per_finish_date_3" localSheetId="0">#REF!</definedName>
    <definedName name="per_finish_date_3">#REF!</definedName>
    <definedName name="per_finish_date_5" localSheetId="0">#REF!</definedName>
    <definedName name="per_finish_date_5">#REF!</definedName>
    <definedName name="per_finish_date_6" localSheetId="0">#REF!</definedName>
    <definedName name="per_finish_date_6">#REF!</definedName>
    <definedName name="per_start_date" localSheetId="0">#REF!</definedName>
    <definedName name="per_start_date">#REF!</definedName>
    <definedName name="per_start_date_2" localSheetId="0">#REF!</definedName>
    <definedName name="per_start_date_2">#REF!</definedName>
    <definedName name="per_start_date_3" localSheetId="0">#REF!</definedName>
    <definedName name="per_start_date_3">#REF!</definedName>
    <definedName name="per_start_date_5" localSheetId="0">#REF!</definedName>
    <definedName name="per_start_date_5">#REF!</definedName>
    <definedName name="per_start_date_6" localSheetId="0">#REF!</definedName>
    <definedName name="per_start_date_6">#REF!</definedName>
    <definedName name="period" localSheetId="0">#REF!</definedName>
    <definedName name="period">#REF!</definedName>
    <definedName name="period_2" localSheetId="0">#REF!</definedName>
    <definedName name="period_2">#REF!</definedName>
    <definedName name="period_3" localSheetId="0">#REF!</definedName>
    <definedName name="period_3">#REF!</definedName>
    <definedName name="period_5" localSheetId="0">#REF!</definedName>
    <definedName name="period_5">#REF!</definedName>
    <definedName name="period_6" localSheetId="0">#REF!</definedName>
    <definedName name="period_6">#REF!</definedName>
    <definedName name="PGK">[29]Params!$B$4</definedName>
    <definedName name="PL" localSheetId="0">#REF!</definedName>
    <definedName name="PL">#REF!</definedName>
    <definedName name="PPEGroup" localSheetId="0">'[17]Company name'!$E$1620:$K$1620</definedName>
    <definedName name="PPEGroup">'[18]Company name'!$E$1620:$K$1620</definedName>
    <definedName name="prev_period" localSheetId="0">#REF!</definedName>
    <definedName name="prev_period">#REF!</definedName>
    <definedName name="prev_period_2" localSheetId="0">#REF!</definedName>
    <definedName name="prev_period_2">#REF!</definedName>
    <definedName name="prev_period_3" localSheetId="0">#REF!</definedName>
    <definedName name="prev_period_3">#REF!</definedName>
    <definedName name="prev_period_5" localSheetId="0">#REF!</definedName>
    <definedName name="prev_period_5">#REF!</definedName>
    <definedName name="prev_period_6" localSheetId="0">#REF!</definedName>
    <definedName name="prev_period_6">#REF!</definedName>
    <definedName name="ProjectName" localSheetId="0">{"Client Name or Project Name"}</definedName>
    <definedName name="ProjectName">{"Client Name or Project Name"}</definedName>
    <definedName name="PutOptionResult" localSheetId="0">[13]Assumptions!$J$262:$X$262</definedName>
    <definedName name="PutOptionResult">[14]Assumptions!$J$262:$X$262</definedName>
    <definedName name="r_cos_names" localSheetId="0">#REF!</definedName>
    <definedName name="r_cos_names">#REF!</definedName>
    <definedName name="r_cos_names_2" localSheetId="0">#REF!</definedName>
    <definedName name="r_cos_names_2">#REF!</definedName>
    <definedName name="r_cos_names_3" localSheetId="0">#REF!</definedName>
    <definedName name="r_cos_names_3">#REF!</definedName>
    <definedName name="r_cos_names_5" localSheetId="0">#REF!</definedName>
    <definedName name="r_cos_names_5">#REF!</definedName>
    <definedName name="r_cos_names_6" localSheetId="0">#REF!</definedName>
    <definedName name="r_cos_names_6">#REF!</definedName>
    <definedName name="r_cr_risk" localSheetId="0">#REF!</definedName>
    <definedName name="r_cr_risk">#REF!</definedName>
    <definedName name="r_cr_risk_2" localSheetId="0">#REF!</definedName>
    <definedName name="r_cr_risk_2">#REF!</definedName>
    <definedName name="r_cr_risk_3" localSheetId="0">#REF!</definedName>
    <definedName name="r_cr_risk_3">#REF!</definedName>
    <definedName name="r_cr_risk_5" localSheetId="0">#REF!</definedName>
    <definedName name="r_cr_risk_5">#REF!</definedName>
    <definedName name="r_cr_risk_6" localSheetId="0">#REF!</definedName>
    <definedName name="r_cr_risk_6">#REF!</definedName>
    <definedName name="r_expenses_names" localSheetId="0">#REF!</definedName>
    <definedName name="r_expenses_names">#REF!</definedName>
    <definedName name="r_expenses_names_2" localSheetId="0">#REF!</definedName>
    <definedName name="r_expenses_names_2">#REF!</definedName>
    <definedName name="r_expenses_names_3" localSheetId="0">#REF!</definedName>
    <definedName name="r_expenses_names_3">#REF!</definedName>
    <definedName name="r_expenses_names_5" localSheetId="0">#REF!</definedName>
    <definedName name="r_expenses_names_5">#REF!</definedName>
    <definedName name="r_expenses_names_6" localSheetId="0">#REF!</definedName>
    <definedName name="r_expenses_names_6">#REF!</definedName>
    <definedName name="r_mat_an_list_names" localSheetId="0">#REF!</definedName>
    <definedName name="r_mat_an_list_names">#REF!</definedName>
    <definedName name="r_mat_an_list_names_2" localSheetId="0">#REF!</definedName>
    <definedName name="r_mat_an_list_names_2">#REF!</definedName>
    <definedName name="r_mat_an_list_names_3" localSheetId="0">#REF!</definedName>
    <definedName name="r_mat_an_list_names_3">#REF!</definedName>
    <definedName name="r_mat_an_list_names_5" localSheetId="0">#REF!</definedName>
    <definedName name="r_mat_an_list_names_5">#REF!</definedName>
    <definedName name="r_mat_an_list_names_6" localSheetId="0">#REF!</definedName>
    <definedName name="r_mat_an_list_names_6">#REF!</definedName>
    <definedName name="r_rp_list" localSheetId="0">#REF!</definedName>
    <definedName name="r_rp_list">#REF!</definedName>
    <definedName name="r_rp_list_names" localSheetId="0">#REF!</definedName>
    <definedName name="r_rp_list_names">#REF!</definedName>
    <definedName name="r_sales_names" localSheetId="0">#REF!</definedName>
    <definedName name="r_sales_names">#REF!</definedName>
    <definedName name="r_sales_names_2" localSheetId="0">#REF!</definedName>
    <definedName name="r_sales_names_2">#REF!</definedName>
    <definedName name="r_sales_names_3" localSheetId="0">#REF!</definedName>
    <definedName name="r_sales_names_3">#REF!</definedName>
    <definedName name="r_sales_names_5" localSheetId="0">#REF!</definedName>
    <definedName name="r_sales_names_5">#REF!</definedName>
    <definedName name="r_sales_names_6" localSheetId="0">#REF!</definedName>
    <definedName name="r_sales_names_6">#REF!</definedName>
    <definedName name="Rate" localSheetId="0">#REF!</definedName>
    <definedName name="Rate">#REF!</definedName>
    <definedName name="rate_rub" localSheetId="0">#REF!</definedName>
    <definedName name="rate_rub">#REF!</definedName>
    <definedName name="RateEU_USD" localSheetId="0">'[30]подробно+GTI'!#REF!</definedName>
    <definedName name="RateEU_USD">'[31]подробно+GTI'!#REF!</definedName>
    <definedName name="RateRUB" localSheetId="0">#REF!</definedName>
    <definedName name="RateRUB">#REF!</definedName>
    <definedName name="Receivables" localSheetId="0">'[17]Company name'!$C$2282:$C$2289</definedName>
    <definedName name="Receivables">'[18]Company name'!$C$2282:$C$2289</definedName>
    <definedName name="Revenue" localSheetId="0">[13]Revenue!$L$22:$X$22</definedName>
    <definedName name="Revenue">[14]Revenue!$L$22:$X$22</definedName>
    <definedName name="Royalty" localSheetId="0">[13]Assumptions!$J$200:$X$200</definedName>
    <definedName name="Royalty">[14]Assumptions!$J$200:$X$200</definedName>
    <definedName name="RPlist" localSheetId="0">'[17]Company name'!$C$3165:$C$3214</definedName>
    <definedName name="RPlist">'[18]Company name'!$C$3165:$C$3214</definedName>
    <definedName name="rub20070106" localSheetId="0">[5]Rates!$B$3</definedName>
    <definedName name="rub20070106">[6]Rates!$B$3</definedName>
    <definedName name="rub20070109" localSheetId="0">[32]Rates!$B$3</definedName>
    <definedName name="rub20070109">[33]Rates!$B$3</definedName>
    <definedName name="rub20080106" localSheetId="0">[5]Rates!$B$7</definedName>
    <definedName name="rub20080106">[6]Rates!$B$7</definedName>
    <definedName name="rub20080112" localSheetId="0">#REF!</definedName>
    <definedName name="rub20080112">#REF!</definedName>
    <definedName name="rub20090103" localSheetId="0">[3]fx!$B$14</definedName>
    <definedName name="rub20090103">[4]fx!$B$14</definedName>
    <definedName name="Sales" localSheetId="0">'[17]Company name'!$C$1239:$C$1244</definedName>
    <definedName name="Sales">'[18]Company name'!$C$1239:$C$1244</definedName>
    <definedName name="Segments" localSheetId="0">'[17]Company name'!$E$1026:$K$1026</definedName>
    <definedName name="Segments">'[18]Company name'!$E$1026:$K$1026</definedName>
    <definedName name="SMExpenses" localSheetId="0">[13]SGA!$L$17:$X$17</definedName>
    <definedName name="SMExpenses">[14]SGA!$L$17:$X$17</definedName>
    <definedName name="SWAPResult" localSheetId="0">[13]Assumptions!$J$242:$X$242</definedName>
    <definedName name="SWAPResult">[14]Assumptions!$J$242:$X$242</definedName>
    <definedName name="Terms" localSheetId="0">#REF!</definedName>
    <definedName name="Terms">#REF!</definedName>
    <definedName name="Terms1" localSheetId="0">#REF!</definedName>
    <definedName name="Terms1">#REF!</definedName>
    <definedName name="Terms2" localSheetId="0">#REF!</definedName>
    <definedName name="Terms2">#REF!</definedName>
    <definedName name="TNPK" localSheetId="0">#REF!</definedName>
    <definedName name="TNPK">#REF!</definedName>
    <definedName name="Total" localSheetId="0">#REF!</definedName>
    <definedName name="Total">#REF!</definedName>
    <definedName name="uah20080112" localSheetId="0">#REF!</definedName>
    <definedName name="uah20080112">#REF!</definedName>
    <definedName name="uah20090103" localSheetId="0">[3]fx!$D$14</definedName>
    <definedName name="uah20090103">[4]fx!$D$14</definedName>
    <definedName name="wrn.SVERKA." localSheetId="0"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sverka1" localSheetId="0"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Z_2E8A0B60_17BD_4ECB_942F_467B33470F06_.wvu.PrintArea" localSheetId="0" hidden="1">'GLTR H1 2017'!$B$1:$G$245</definedName>
    <definedName name="Z_36664A78_D6B0_402C_AF47_74A3F105412B_.wvu.PrintArea" localSheetId="0" hidden="1">'GLTR H1 2017'!$B$1:$G$245</definedName>
    <definedName name="Z_39C0808E_4619_474B_B70A_FB50C9E7C2CC_.wvu.PrintArea" localSheetId="0" hidden="1">'GLTR H1 2017'!$B$1:$F$196</definedName>
    <definedName name="_xlnm.Database" localSheetId="0">#REF!</definedName>
    <definedName name="_xlnm.Database">#REF!</definedName>
    <definedName name="База_данных1" localSheetId="0">#REF!</definedName>
    <definedName name="База_данных1">#REF!</definedName>
    <definedName name="Валюта" localSheetId="0">[34]Справочники!$C$3:$C$11</definedName>
    <definedName name="Валюта">[35]Справочники!$C$3:$C$11</definedName>
    <definedName name="Вариант_условий_финансирования" localSheetId="0">[36]Исход!$C$140</definedName>
    <definedName name="Вариант_условий_финансирования">[37]Исход!$C$140</definedName>
    <definedName name="Вариант_финансирования" localSheetId="0">[36]Исход!$C$132</definedName>
    <definedName name="Вариант_финансирования">[37]Исход!$C$132</definedName>
    <definedName name="Компании" localSheetId="0">[9]Свод!$N$3:$N$14</definedName>
    <definedName name="Компании">[10]Свод!$N$3:$N$14</definedName>
    <definedName name="Курс" localSheetId="0">[36]Исход!$D$20</definedName>
    <definedName name="Курс">[37]Исход!$D$20</definedName>
    <definedName name="курс_конец" localSheetId="0">[38]аналитика!#REF!</definedName>
    <definedName name="курс_конец">[39]аналитика!#REF!</definedName>
    <definedName name="курс_начало" localSheetId="0">[38]аналитика!#REF!</definedName>
    <definedName name="курс_начало">[39]аналитика!#REF!</definedName>
    <definedName name="_xlnm.Print_Area" localSheetId="0">'GLTR H1 2017'!$B$1:$H$254</definedName>
    <definedName name="ставка" localSheetId="0">[9]Свод!$G$3:$G$4</definedName>
    <definedName name="ставка">[10]Свод!$G$3:$G$4</definedName>
    <definedName name="Тип_займов_выданных" localSheetId="0">[34]Справочники!$I$3:$I$10</definedName>
    <definedName name="Тип_займов_выданных">[35]Справочники!$I$3:$I$10</definedName>
    <definedName name="Тип_заимствования" localSheetId="0">[34]Справочники!$E$3:$E$12</definedName>
    <definedName name="Тип_заимствования">[35]Справочники!$E$3:$E$12</definedName>
    <definedName name="Тип_плав_ставки" localSheetId="0">[9]Свод!$P$3:$P$15</definedName>
    <definedName name="Тип_плав_ставки">[10]Свод!$P$3:$P$15</definedName>
    <definedName name="ТипВекселя" localSheetId="0">[9]Свод!$T$3:$T$5</definedName>
    <definedName name="ТипВекселя">[10]Свод!$T$3:$T$5</definedName>
    <definedName name="ТипСчета" localSheetId="0">[9]Свод!$R$3:$R$5</definedName>
    <definedName name="ТипСчета">[10]Свод!$R$3:$R$5</definedName>
    <definedName name="Финансовая_группа" localSheetId="0">[9]Свод!$L$2:$L$35</definedName>
    <definedName name="Финансовая_группа">[10]Свод!$L$2:$L$35</definedName>
    <definedName name="ФинГруппа" localSheetId="0">[9]Свод!$L$3:$L$35</definedName>
    <definedName name="ФинГруппа">[10]Свод!$L$3:$L$35</definedName>
    <definedName name="Холдинг" localSheetId="0">[40]Справочники!$S$2:$S$6</definedName>
    <definedName name="Холдинг">[41]Справочники!$S$2:$S$6</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67" uniqueCount="72">
  <si>
    <t>Selected operational information for the six months ended 30 June 2017</t>
  </si>
  <si>
    <t xml:space="preserve">
Terms that require definitions are marked with capital letters and their definitions are provided below in alphabetical order.
</t>
  </si>
  <si>
    <t>Fleet (incl. rolling stock and tank containers)</t>
  </si>
  <si>
    <t>Change</t>
  </si>
  <si>
    <t>Change, %</t>
  </si>
  <si>
    <t>Owned Fleet</t>
  </si>
  <si>
    <t>Gondola cars</t>
  </si>
  <si>
    <t>Rail tank cars</t>
  </si>
  <si>
    <t>Locomotives</t>
  </si>
  <si>
    <t>Other railcars (incl. flat, hopper cars, etc)</t>
  </si>
  <si>
    <t>Petrochemical tank containers</t>
  </si>
  <si>
    <t>Total</t>
  </si>
  <si>
    <t>Owned Fleet as % of Total Fleet</t>
  </si>
  <si>
    <t>-</t>
  </si>
  <si>
    <t>Leased-in Fleet</t>
  </si>
  <si>
    <t>Other railcars</t>
  </si>
  <si>
    <t>Leased-in Fleet as % of Total Fleet</t>
  </si>
  <si>
    <t>Total Fleet (Owned Fleet and Leased-in Fleet)</t>
  </si>
  <si>
    <t>Total Fleet by type, %</t>
  </si>
  <si>
    <t xml:space="preserve">Average age of Owned Fleet </t>
  </si>
  <si>
    <t>Operation of rolling stock (excl. Engaged Fleet)*</t>
  </si>
  <si>
    <t>H1 2017</t>
  </si>
  <si>
    <t>H1 2016</t>
  </si>
  <si>
    <t>Freight Rail Turnover, billion tonnes-km</t>
  </si>
  <si>
    <t>Metallurgical cargoes</t>
  </si>
  <si>
    <t>Ferrous metals</t>
  </si>
  <si>
    <t>Scrap metal</t>
  </si>
  <si>
    <t>Iron ore</t>
  </si>
  <si>
    <t>Oil products and oil</t>
  </si>
  <si>
    <t>Coal (incl. coke)</t>
  </si>
  <si>
    <t>Construction materials</t>
  </si>
  <si>
    <t>Crushed stone</t>
  </si>
  <si>
    <t>Cement</t>
  </si>
  <si>
    <t>Other construction materials</t>
  </si>
  <si>
    <t>Other</t>
  </si>
  <si>
    <t>Freight Rail Turnover by cargo type, %</t>
  </si>
  <si>
    <t>Metallurgical cargoes (incl. ferrous metal, scrap metal and iron ore)</t>
  </si>
  <si>
    <t>Construction materials (incl. cement)</t>
  </si>
  <si>
    <t>Transportation Volume, million tones</t>
  </si>
  <si>
    <t>Average Rolling Stock Operated, units</t>
  </si>
  <si>
    <t xml:space="preserve">Total </t>
  </si>
  <si>
    <t>Average Number of Loaded Trips per Railcar</t>
  </si>
  <si>
    <r>
      <t>Average Distance of Loaded Trip</t>
    </r>
    <r>
      <rPr>
        <b/>
        <sz val="12"/>
        <color indexed="8"/>
        <rFont val="Arial"/>
        <family val="2"/>
        <charset val="204"/>
      </rPr>
      <t>, km</t>
    </r>
  </si>
  <si>
    <t>Average Price per Trip, RUB</t>
  </si>
  <si>
    <r>
      <t>Net Revenue from Operation of Rolling Stock</t>
    </r>
    <r>
      <rPr>
        <b/>
        <sz val="12"/>
        <color indexed="8"/>
        <rFont val="Arial"/>
        <family val="2"/>
        <charset val="204"/>
      </rPr>
      <t xml:space="preserve"> by cargo type, Rub million</t>
    </r>
  </si>
  <si>
    <r>
      <t>Net Revenue from Operation of Rolling Stock</t>
    </r>
    <r>
      <rPr>
        <b/>
        <sz val="12"/>
        <color indexed="8"/>
        <rFont val="Arial"/>
        <family val="2"/>
        <charset val="204"/>
      </rPr>
      <t xml:space="preserve"> by cargo type, %</t>
    </r>
  </si>
  <si>
    <r>
      <t>Net Revenue from Operation of Rolling Stock</t>
    </r>
    <r>
      <rPr>
        <b/>
        <sz val="12"/>
        <color indexed="8"/>
        <rFont val="Arial"/>
        <family val="2"/>
        <charset val="204"/>
      </rPr>
      <t xml:space="preserve"> by largest clients (incl. their affiliates and suppliers), %</t>
    </r>
  </si>
  <si>
    <t>Rosneft</t>
  </si>
  <si>
    <t>Metalloinvest</t>
  </si>
  <si>
    <t>MMK</t>
  </si>
  <si>
    <t>Gazpromneft</t>
  </si>
  <si>
    <t>Evraz</t>
  </si>
  <si>
    <t>TMK</t>
  </si>
  <si>
    <t>UGMK-Trans</t>
  </si>
  <si>
    <t>Severstal</t>
  </si>
  <si>
    <t>SDS-Ugol</t>
  </si>
  <si>
    <t>ChelPipe</t>
  </si>
  <si>
    <t>Other (incl. small and medium enterprises)</t>
  </si>
  <si>
    <t>Empty Run Ratio, %</t>
  </si>
  <si>
    <t>Rail tank cars and other railcars</t>
  </si>
  <si>
    <t>Total Empty Run Ratio, %</t>
  </si>
  <si>
    <t>Empty Run Costs, Rub million</t>
  </si>
  <si>
    <t>Share of Empty Run Kilometres Paid by Globaltrans, %</t>
  </si>
  <si>
    <t>Operation of rolling stock (incl. Engaged Fleet)*</t>
  </si>
  <si>
    <t xml:space="preserve">Oil products and oil </t>
  </si>
  <si>
    <t>Engaged Fleet</t>
  </si>
  <si>
    <t>Net Revenue from Engaged Fleet, Rub million</t>
  </si>
  <si>
    <t>Operating leasing of rolling stock*</t>
  </si>
  <si>
    <t>Leased-out Fleet</t>
  </si>
  <si>
    <t>Leased-out Fleet as % of Total Fleet</t>
  </si>
  <si>
    <t>Employees</t>
  </si>
  <si>
    <t>Definitions (in alphabetical order)</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164" formatCode="_-* #,##0.00\ _₽_-;\-* #,##0.00\ _₽_-;_-* &quot;-&quot;??\ _₽_-;_-@_-"/>
    <numFmt numFmtId="165" formatCode="[$$-409]#,##0"/>
    <numFmt numFmtId="166" formatCode="[$-809]dd\ mmmm\ yyyy;@"/>
    <numFmt numFmtId="167" formatCode="#,##0.0"/>
    <numFmt numFmtId="168" formatCode="_-* #,##0.00_р_._-;\-* #,##0.00_р_._-;_-* &quot;-&quot;??_р_._-;_-@_-"/>
    <numFmt numFmtId="169" formatCode="0.0%"/>
  </numFmts>
  <fonts count="33" x14ac:knownFonts="1">
    <font>
      <sz val="11"/>
      <color theme="1"/>
      <name val="Calibri"/>
      <family val="2"/>
      <charset val="204"/>
      <scheme val="minor"/>
    </font>
    <font>
      <sz val="11"/>
      <color theme="1"/>
      <name val="Calibri"/>
      <family val="2"/>
      <charset val="204"/>
      <scheme val="minor"/>
    </font>
    <font>
      <sz val="10"/>
      <name val="Arial Cyr"/>
      <charset val="204"/>
    </font>
    <font>
      <sz val="11"/>
      <name val="Arial"/>
      <family val="2"/>
      <charset val="204"/>
    </font>
    <font>
      <b/>
      <sz val="20"/>
      <color rgb="FFC00000"/>
      <name val="Arial"/>
      <family val="2"/>
      <charset val="204"/>
    </font>
    <font>
      <sz val="20"/>
      <name val="Arial"/>
      <family val="2"/>
      <charset val="204"/>
    </font>
    <font>
      <b/>
      <sz val="16"/>
      <color rgb="FFC00000"/>
      <name val="Arial"/>
      <family val="2"/>
      <charset val="204"/>
    </font>
    <font>
      <b/>
      <i/>
      <u/>
      <sz val="11"/>
      <color rgb="FF00B050"/>
      <name val="Arial"/>
      <family val="2"/>
      <charset val="204"/>
    </font>
    <font>
      <b/>
      <i/>
      <u/>
      <sz val="11"/>
      <name val="Arial"/>
      <family val="2"/>
      <charset val="204"/>
    </font>
    <font>
      <b/>
      <sz val="11"/>
      <color rgb="FFBD2C16"/>
      <name val="Arial"/>
      <family val="2"/>
      <charset val="204"/>
    </font>
    <font>
      <sz val="12"/>
      <color rgb="FFBD2C16"/>
      <name val="Arial"/>
      <family val="2"/>
      <charset val="204"/>
    </font>
    <font>
      <b/>
      <sz val="12"/>
      <color rgb="FFC00000"/>
      <name val="Arial"/>
      <family val="2"/>
      <charset val="204"/>
    </font>
    <font>
      <b/>
      <sz val="12"/>
      <name val="Arial"/>
      <family val="2"/>
      <charset val="204"/>
    </font>
    <font>
      <sz val="12"/>
      <name val="Arial"/>
      <family val="2"/>
      <charset val="204"/>
    </font>
    <font>
      <i/>
      <sz val="12"/>
      <color theme="1"/>
      <name val="Arial"/>
      <family val="2"/>
      <charset val="204"/>
    </font>
    <font>
      <i/>
      <sz val="11"/>
      <color theme="1"/>
      <name val="Arial"/>
      <family val="2"/>
      <charset val="204"/>
    </font>
    <font>
      <b/>
      <i/>
      <u/>
      <sz val="12"/>
      <color rgb="FFFF0000"/>
      <name val="Arial"/>
      <family val="2"/>
      <charset val="204"/>
    </font>
    <font>
      <sz val="11"/>
      <color theme="1"/>
      <name val="Arial"/>
      <family val="2"/>
      <charset val="204"/>
    </font>
    <font>
      <b/>
      <sz val="12"/>
      <color theme="1"/>
      <name val="Arial"/>
      <family val="2"/>
      <charset val="204"/>
    </font>
    <font>
      <b/>
      <sz val="11"/>
      <name val="Arial"/>
      <family val="2"/>
      <charset val="204"/>
    </font>
    <font>
      <b/>
      <i/>
      <u/>
      <sz val="11"/>
      <color rgb="FFFF0000"/>
      <name val="Arial"/>
      <family val="2"/>
      <charset val="204"/>
    </font>
    <font>
      <i/>
      <sz val="12"/>
      <name val="Arial"/>
      <family val="2"/>
      <charset val="204"/>
    </font>
    <font>
      <b/>
      <i/>
      <u/>
      <sz val="12"/>
      <name val="Arial"/>
      <family val="2"/>
      <charset val="204"/>
    </font>
    <font>
      <sz val="11"/>
      <color theme="1"/>
      <name val="Calibri"/>
      <family val="2"/>
      <scheme val="minor"/>
    </font>
    <font>
      <sz val="12"/>
      <color theme="1"/>
      <name val="Arial"/>
      <family val="2"/>
      <charset val="204"/>
    </font>
    <font>
      <b/>
      <sz val="12"/>
      <color indexed="8"/>
      <name val="Arial"/>
      <family val="2"/>
      <charset val="204"/>
    </font>
    <font>
      <b/>
      <sz val="12"/>
      <color rgb="FF000000"/>
      <name val="Arial"/>
      <family val="2"/>
      <charset val="204"/>
    </font>
    <font>
      <sz val="12"/>
      <color theme="1"/>
      <name val="Calibri"/>
      <family val="2"/>
      <scheme val="minor"/>
    </font>
    <font>
      <sz val="12"/>
      <color indexed="8"/>
      <name val="Arial"/>
      <family val="2"/>
      <charset val="204"/>
    </font>
    <font>
      <sz val="11"/>
      <color indexed="8"/>
      <name val="Arial"/>
      <family val="2"/>
      <charset val="204"/>
    </font>
    <font>
      <sz val="11"/>
      <color indexed="8"/>
      <name val="Calibri"/>
      <family val="2"/>
      <charset val="204"/>
    </font>
    <font>
      <sz val="12"/>
      <color theme="4"/>
      <name val="Arial"/>
      <family val="2"/>
      <charset val="204"/>
    </font>
    <font>
      <sz val="11"/>
      <color rgb="FF707172"/>
      <name val="Arial"/>
      <family val="2"/>
      <charset val="204"/>
    </font>
  </fonts>
  <fills count="7">
    <fill>
      <patternFill patternType="none"/>
    </fill>
    <fill>
      <patternFill patternType="gray125"/>
    </fill>
    <fill>
      <patternFill patternType="solid">
        <fgColor theme="0"/>
        <bgColor indexed="64"/>
      </patternFill>
    </fill>
    <fill>
      <patternFill patternType="solid">
        <fgColor rgb="FFE2DCCF"/>
        <bgColor indexed="64"/>
      </patternFill>
    </fill>
    <fill>
      <patternFill patternType="solid">
        <fgColor rgb="FFF4F2ED"/>
        <bgColor indexed="64"/>
      </patternFill>
    </fill>
    <fill>
      <patternFill patternType="solid">
        <fgColor rgb="FFF4F2ED"/>
        <bgColor rgb="FF000000"/>
      </patternFill>
    </fill>
    <fill>
      <patternFill patternType="solid">
        <fgColor rgb="FFE2DCCF"/>
        <bgColor rgb="FF000000"/>
      </patternFill>
    </fill>
  </fills>
  <borders count="4">
    <border>
      <left/>
      <right/>
      <top/>
      <bottom/>
      <diagonal/>
    </border>
    <border>
      <left/>
      <right/>
      <top/>
      <bottom style="medium">
        <color rgb="FF707172"/>
      </bottom>
      <diagonal/>
    </border>
    <border>
      <left/>
      <right/>
      <top style="thin">
        <color rgb="FF707172"/>
      </top>
      <bottom style="thin">
        <color rgb="FF707172"/>
      </bottom>
      <diagonal/>
    </border>
    <border>
      <left/>
      <right/>
      <top style="thin">
        <color rgb="FF707172"/>
      </top>
      <bottom/>
      <diagonal/>
    </border>
  </borders>
  <cellStyleXfs count="13">
    <xf numFmtId="0" fontId="0" fillId="0" borderId="0"/>
    <xf numFmtId="164" fontId="1" fillId="0" borderId="0" applyFont="0" applyFill="0" applyBorder="0" applyAlignment="0" applyProtection="0"/>
    <xf numFmtId="9" fontId="30" fillId="0" borderId="0" applyFont="0" applyFill="0" applyBorder="0" applyAlignment="0" applyProtection="0"/>
    <xf numFmtId="165" fontId="2" fillId="0" borderId="0"/>
    <xf numFmtId="165" fontId="2" fillId="0" borderId="0">
      <alignment vertical="center"/>
    </xf>
    <xf numFmtId="165" fontId="2" fillId="0" borderId="0"/>
    <xf numFmtId="0" fontId="1" fillId="0" borderId="0"/>
    <xf numFmtId="0" fontId="23" fillId="0" borderId="0"/>
    <xf numFmtId="165" fontId="2" fillId="0" borderId="0">
      <alignment vertical="center"/>
    </xf>
    <xf numFmtId="165" fontId="2" fillId="0" borderId="0">
      <alignment vertical="center"/>
    </xf>
    <xf numFmtId="168" fontId="2" fillId="0" borderId="0" applyFont="0" applyFill="0" applyBorder="0" applyAlignment="0" applyProtection="0"/>
    <xf numFmtId="165" fontId="30" fillId="0" borderId="0"/>
    <xf numFmtId="9" fontId="2" fillId="0" borderId="0" applyFont="0" applyFill="0" applyBorder="0" applyAlignment="0" applyProtection="0"/>
  </cellStyleXfs>
  <cellXfs count="98">
    <xf numFmtId="0" fontId="0" fillId="0" borderId="0" xfId="0"/>
    <xf numFmtId="165" fontId="3" fillId="2" borderId="0" xfId="3" applyFont="1" applyFill="1"/>
    <xf numFmtId="165" fontId="3" fillId="2" borderId="0" xfId="3" applyFont="1" applyFill="1" applyAlignment="1">
      <alignment horizontal="right"/>
    </xf>
    <xf numFmtId="166" fontId="4" fillId="2" borderId="0" xfId="4" applyNumberFormat="1" applyFont="1" applyFill="1" applyBorder="1" applyAlignment="1">
      <alignment horizontal="left" vertical="center"/>
    </xf>
    <xf numFmtId="165" fontId="5" fillId="2" borderId="0" xfId="3" applyFont="1" applyFill="1" applyAlignment="1">
      <alignment horizontal="right" vertical="center"/>
    </xf>
    <xf numFmtId="165" fontId="5" fillId="2" borderId="0" xfId="3" applyFont="1" applyFill="1" applyAlignment="1">
      <alignment vertical="center"/>
    </xf>
    <xf numFmtId="165" fontId="3" fillId="2" borderId="0" xfId="3" applyFont="1" applyFill="1" applyAlignment="1">
      <alignment vertical="center"/>
    </xf>
    <xf numFmtId="165" fontId="6" fillId="2" borderId="0" xfId="3" applyFont="1" applyFill="1" applyBorder="1" applyAlignment="1">
      <alignment vertical="center"/>
    </xf>
    <xf numFmtId="165" fontId="7" fillId="2" borderId="0" xfId="3" applyFont="1" applyFill="1" applyBorder="1" applyAlignment="1">
      <alignment horizontal="right" vertical="center"/>
    </xf>
    <xf numFmtId="165" fontId="8" fillId="2" borderId="0" xfId="3" applyFont="1" applyFill="1" applyBorder="1" applyAlignment="1">
      <alignment horizontal="right" vertical="center"/>
    </xf>
    <xf numFmtId="165" fontId="3" fillId="2" borderId="0" xfId="3" applyFont="1" applyFill="1" applyBorder="1" applyAlignment="1">
      <alignment horizontal="right" vertical="center"/>
    </xf>
    <xf numFmtId="165" fontId="3" fillId="2" borderId="0" xfId="3" applyFont="1" applyFill="1" applyBorder="1" applyAlignment="1">
      <alignment vertical="center"/>
    </xf>
    <xf numFmtId="165" fontId="9" fillId="2" borderId="1" xfId="3" applyFont="1" applyFill="1" applyBorder="1" applyAlignment="1">
      <alignment vertical="center"/>
    </xf>
    <xf numFmtId="165" fontId="10" fillId="2" borderId="0" xfId="3" applyFont="1" applyFill="1" applyBorder="1" applyAlignment="1">
      <alignment vertical="center"/>
    </xf>
    <xf numFmtId="14" fontId="11" fillId="2" borderId="0" xfId="3" applyNumberFormat="1" applyFont="1" applyFill="1" applyBorder="1" applyAlignment="1">
      <alignment horizontal="right" vertical="center"/>
    </xf>
    <xf numFmtId="165" fontId="11" fillId="2" borderId="0" xfId="3" applyFont="1" applyFill="1" applyBorder="1" applyAlignment="1">
      <alignment horizontal="right" vertical="center"/>
    </xf>
    <xf numFmtId="165" fontId="12" fillId="3" borderId="2" xfId="3" applyFont="1" applyFill="1" applyBorder="1" applyAlignment="1">
      <alignment vertical="center"/>
    </xf>
    <xf numFmtId="9" fontId="11" fillId="3" borderId="2" xfId="3" applyNumberFormat="1" applyFont="1" applyFill="1" applyBorder="1" applyAlignment="1">
      <alignment horizontal="right" vertical="center"/>
    </xf>
    <xf numFmtId="165" fontId="13" fillId="3" borderId="2" xfId="3" applyFont="1" applyFill="1" applyBorder="1" applyAlignment="1">
      <alignment horizontal="right" vertical="center"/>
    </xf>
    <xf numFmtId="165" fontId="13" fillId="4" borderId="2" xfId="3" applyFont="1" applyFill="1" applyBorder="1" applyAlignment="1">
      <alignment horizontal="left" vertical="center" indent="1"/>
    </xf>
    <xf numFmtId="3" fontId="13" fillId="4" borderId="2" xfId="3" applyNumberFormat="1" applyFont="1" applyFill="1" applyBorder="1" applyAlignment="1">
      <alignment horizontal="right" vertical="center"/>
    </xf>
    <xf numFmtId="9" fontId="13" fillId="4" borderId="2" xfId="3" applyNumberFormat="1" applyFont="1" applyFill="1" applyBorder="1" applyAlignment="1">
      <alignment horizontal="right" vertical="center"/>
    </xf>
    <xf numFmtId="3" fontId="12" fillId="3" borderId="2" xfId="3" applyNumberFormat="1" applyFont="1" applyFill="1" applyBorder="1" applyAlignment="1">
      <alignment horizontal="right" vertical="center"/>
    </xf>
    <xf numFmtId="9" fontId="12" fillId="3" borderId="2" xfId="3" applyNumberFormat="1" applyFont="1" applyFill="1" applyBorder="1" applyAlignment="1">
      <alignment horizontal="right" vertical="center"/>
    </xf>
    <xf numFmtId="165" fontId="14" fillId="3" borderId="2" xfId="3" applyFont="1" applyFill="1" applyBorder="1" applyAlignment="1">
      <alignment vertical="center"/>
    </xf>
    <xf numFmtId="9" fontId="14" fillId="3" borderId="2" xfId="3" applyNumberFormat="1" applyFont="1" applyFill="1" applyBorder="1" applyAlignment="1">
      <alignment vertical="center"/>
    </xf>
    <xf numFmtId="3" fontId="14" fillId="3" borderId="2" xfId="3" applyNumberFormat="1" applyFont="1" applyFill="1" applyBorder="1" applyAlignment="1">
      <alignment horizontal="right" vertical="center"/>
    </xf>
    <xf numFmtId="165" fontId="15" fillId="2" borderId="0" xfId="3" applyFont="1" applyFill="1" applyAlignment="1">
      <alignment vertical="center"/>
    </xf>
    <xf numFmtId="165" fontId="13" fillId="2" borderId="0" xfId="3" applyFont="1" applyFill="1" applyAlignment="1">
      <alignment vertical="center"/>
    </xf>
    <xf numFmtId="3" fontId="13" fillId="2" borderId="0" xfId="3" applyNumberFormat="1" applyFont="1" applyFill="1" applyAlignment="1">
      <alignment horizontal="right" vertical="center"/>
    </xf>
    <xf numFmtId="165" fontId="13" fillId="2" borderId="0" xfId="3" applyFont="1" applyFill="1" applyAlignment="1">
      <alignment horizontal="right" vertical="center"/>
    </xf>
    <xf numFmtId="9" fontId="16" fillId="3" borderId="2" xfId="3" applyNumberFormat="1" applyFont="1" applyFill="1" applyBorder="1" applyAlignment="1">
      <alignment horizontal="right" vertical="center"/>
    </xf>
    <xf numFmtId="3" fontId="13" fillId="3" borderId="2" xfId="3" applyNumberFormat="1" applyFont="1" applyFill="1" applyBorder="1" applyAlignment="1">
      <alignment horizontal="right" vertical="center"/>
    </xf>
    <xf numFmtId="165" fontId="17" fillId="2" borderId="0" xfId="3" applyFont="1" applyFill="1" applyAlignment="1">
      <alignment vertical="center"/>
    </xf>
    <xf numFmtId="165" fontId="18" fillId="3" borderId="2" xfId="3" applyFont="1" applyFill="1" applyBorder="1" applyAlignment="1">
      <alignment vertical="center"/>
    </xf>
    <xf numFmtId="167" fontId="13" fillId="4" borderId="2" xfId="3" applyNumberFormat="1" applyFont="1" applyFill="1" applyBorder="1" applyAlignment="1">
      <alignment horizontal="right" vertical="center"/>
    </xf>
    <xf numFmtId="165" fontId="16" fillId="3" borderId="2" xfId="3" applyFont="1" applyFill="1" applyBorder="1" applyAlignment="1">
      <alignment horizontal="right" vertical="center"/>
    </xf>
    <xf numFmtId="165" fontId="19" fillId="2" borderId="0" xfId="3" applyFont="1" applyFill="1" applyAlignment="1">
      <alignment vertical="center"/>
    </xf>
    <xf numFmtId="167" fontId="12" fillId="3" borderId="2" xfId="3" applyNumberFormat="1" applyFont="1" applyFill="1" applyBorder="1" applyAlignment="1">
      <alignment horizontal="right" vertical="center"/>
    </xf>
    <xf numFmtId="165" fontId="20" fillId="2" borderId="0" xfId="3" applyFont="1" applyFill="1" applyBorder="1" applyAlignment="1">
      <alignment horizontal="right" vertical="center"/>
    </xf>
    <xf numFmtId="0" fontId="11" fillId="2" borderId="0" xfId="3" applyNumberFormat="1" applyFont="1" applyFill="1" applyBorder="1" applyAlignment="1">
      <alignment horizontal="right" vertical="center"/>
    </xf>
    <xf numFmtId="165" fontId="12" fillId="4" borderId="2" xfId="3" applyFont="1" applyFill="1" applyBorder="1" applyAlignment="1">
      <alignment horizontal="left" vertical="center" indent="1"/>
    </xf>
    <xf numFmtId="167" fontId="12" fillId="4" borderId="2" xfId="3" applyNumberFormat="1" applyFont="1" applyFill="1" applyBorder="1" applyAlignment="1">
      <alignment horizontal="right" vertical="center"/>
    </xf>
    <xf numFmtId="9" fontId="12" fillId="4" borderId="2" xfId="3" applyNumberFormat="1" applyFont="1" applyFill="1" applyBorder="1" applyAlignment="1">
      <alignment horizontal="right" vertical="center"/>
    </xf>
    <xf numFmtId="165" fontId="13" fillId="4" borderId="0" xfId="3" applyFont="1" applyFill="1" applyBorder="1" applyAlignment="1">
      <alignment horizontal="left" vertical="center" indent="2"/>
    </xf>
    <xf numFmtId="167" fontId="21" fillId="4" borderId="0" xfId="3" applyNumberFormat="1" applyFont="1" applyFill="1" applyBorder="1" applyAlignment="1">
      <alignment horizontal="right" vertical="center"/>
    </xf>
    <xf numFmtId="9" fontId="21" fillId="4" borderId="0" xfId="3" applyNumberFormat="1" applyFont="1" applyFill="1" applyBorder="1" applyAlignment="1">
      <alignment horizontal="right" vertical="center"/>
    </xf>
    <xf numFmtId="165" fontId="22" fillId="3" borderId="2" xfId="3" applyFont="1" applyFill="1" applyBorder="1" applyAlignment="1">
      <alignment horizontal="right" vertical="center"/>
    </xf>
    <xf numFmtId="0" fontId="23" fillId="4" borderId="0" xfId="7" applyFont="1" applyFill="1" applyAlignment="1">
      <alignment vertical="center"/>
    </xf>
    <xf numFmtId="3" fontId="13" fillId="5" borderId="2" xfId="3" applyNumberFormat="1" applyFont="1" applyFill="1" applyBorder="1" applyAlignment="1">
      <alignment horizontal="right" vertical="center"/>
    </xf>
    <xf numFmtId="9" fontId="13" fillId="5" borderId="2" xfId="3" applyNumberFormat="1" applyFont="1" applyFill="1" applyBorder="1" applyAlignment="1">
      <alignment horizontal="right" vertical="center"/>
    </xf>
    <xf numFmtId="165" fontId="24" fillId="4" borderId="2" xfId="3" applyFont="1" applyFill="1" applyBorder="1" applyAlignment="1">
      <alignment horizontal="left" vertical="center" indent="1"/>
    </xf>
    <xf numFmtId="165" fontId="25" fillId="3" borderId="2" xfId="8" applyFont="1" applyFill="1" applyBorder="1" applyAlignment="1">
      <alignment vertical="center"/>
    </xf>
    <xf numFmtId="3" fontId="26" fillId="6" borderId="2" xfId="8" applyNumberFormat="1" applyFont="1" applyFill="1" applyBorder="1" applyAlignment="1">
      <alignment horizontal="right" vertical="center"/>
    </xf>
    <xf numFmtId="9" fontId="26" fillId="6" borderId="2" xfId="9" applyNumberFormat="1" applyFont="1" applyFill="1" applyBorder="1" applyAlignment="1">
      <alignment horizontal="right" vertical="center"/>
    </xf>
    <xf numFmtId="0" fontId="27" fillId="2" borderId="0" xfId="7" applyFont="1" applyFill="1" applyAlignment="1">
      <alignment vertical="center"/>
    </xf>
    <xf numFmtId="0" fontId="27" fillId="2" borderId="0" xfId="7" applyFont="1" applyFill="1" applyAlignment="1">
      <alignment horizontal="right" vertical="center"/>
    </xf>
    <xf numFmtId="167" fontId="25" fillId="3" borderId="2" xfId="8" applyNumberFormat="1" applyFont="1" applyFill="1" applyBorder="1" applyAlignment="1">
      <alignment horizontal="right" vertical="center"/>
    </xf>
    <xf numFmtId="9" fontId="25" fillId="3" borderId="2" xfId="10" applyNumberFormat="1" applyFont="1" applyFill="1" applyBorder="1" applyAlignment="1">
      <alignment horizontal="right" vertical="center" wrapText="1"/>
    </xf>
    <xf numFmtId="165" fontId="28" fillId="2" borderId="0" xfId="8" applyFont="1" applyFill="1" applyBorder="1" applyAlignment="1">
      <alignment vertical="center"/>
    </xf>
    <xf numFmtId="3" fontId="28" fillId="2" borderId="0" xfId="8" applyNumberFormat="1" applyFont="1" applyFill="1" applyBorder="1" applyAlignment="1">
      <alignment horizontal="right" vertical="center"/>
    </xf>
    <xf numFmtId="9" fontId="28" fillId="2" borderId="0" xfId="8" applyNumberFormat="1" applyFont="1" applyFill="1" applyBorder="1" applyAlignment="1">
      <alignment horizontal="right" vertical="center"/>
    </xf>
    <xf numFmtId="3" fontId="25" fillId="3" borderId="2" xfId="8" applyNumberFormat="1" applyFont="1" applyFill="1" applyBorder="1" applyAlignment="1">
      <alignment horizontal="right" vertical="center"/>
    </xf>
    <xf numFmtId="167" fontId="25" fillId="2" borderId="0" xfId="10" applyNumberFormat="1" applyFont="1" applyFill="1" applyBorder="1" applyAlignment="1">
      <alignment horizontal="right" vertical="center" wrapText="1"/>
    </xf>
    <xf numFmtId="167" fontId="25" fillId="2" borderId="0" xfId="8" applyNumberFormat="1" applyFont="1" applyFill="1" applyBorder="1" applyAlignment="1">
      <alignment horizontal="right" vertical="center"/>
    </xf>
    <xf numFmtId="9" fontId="25" fillId="2" borderId="0" xfId="10" applyNumberFormat="1" applyFont="1" applyFill="1" applyBorder="1" applyAlignment="1">
      <alignment horizontal="right" vertical="center" wrapText="1"/>
    </xf>
    <xf numFmtId="3" fontId="25" fillId="3" borderId="2" xfId="10" applyNumberFormat="1" applyFont="1" applyFill="1" applyBorder="1" applyAlignment="1">
      <alignment horizontal="right" vertical="center" wrapText="1"/>
    </xf>
    <xf numFmtId="3" fontId="12" fillId="4" borderId="2" xfId="3" applyNumberFormat="1" applyFont="1" applyFill="1" applyBorder="1" applyAlignment="1">
      <alignment horizontal="right" vertical="center"/>
    </xf>
    <xf numFmtId="3" fontId="21" fillId="4" borderId="0" xfId="3" applyNumberFormat="1" applyFont="1" applyFill="1" applyBorder="1" applyAlignment="1">
      <alignment horizontal="right" vertical="center"/>
    </xf>
    <xf numFmtId="3" fontId="29" fillId="2" borderId="0" xfId="11" applyNumberFormat="1" applyFont="1" applyFill="1" applyBorder="1" applyAlignment="1" applyProtection="1">
      <alignment horizontal="right" vertical="center"/>
    </xf>
    <xf numFmtId="3" fontId="25" fillId="2" borderId="0" xfId="8" applyNumberFormat="1" applyFont="1" applyFill="1" applyBorder="1" applyAlignment="1">
      <alignment horizontal="right" vertical="center"/>
    </xf>
    <xf numFmtId="9" fontId="25" fillId="2" borderId="0" xfId="8" applyNumberFormat="1" applyFont="1" applyFill="1" applyBorder="1" applyAlignment="1">
      <alignment horizontal="right" vertical="center"/>
    </xf>
    <xf numFmtId="9" fontId="3" fillId="2" borderId="0" xfId="3" applyNumberFormat="1" applyFont="1" applyFill="1" applyAlignment="1">
      <alignment vertical="center"/>
    </xf>
    <xf numFmtId="165" fontId="13" fillId="2" borderId="0" xfId="3" applyFont="1" applyFill="1" applyBorder="1" applyAlignment="1">
      <alignment vertical="center"/>
    </xf>
    <xf numFmtId="165" fontId="13" fillId="2" borderId="0" xfId="3" applyFont="1" applyFill="1" applyBorder="1" applyAlignment="1">
      <alignment horizontal="right" vertical="center"/>
    </xf>
    <xf numFmtId="9" fontId="25" fillId="3" borderId="2" xfId="2" applyFont="1" applyFill="1" applyBorder="1" applyAlignment="1">
      <alignment vertical="center"/>
    </xf>
    <xf numFmtId="9" fontId="25" fillId="3" borderId="2" xfId="8" applyNumberFormat="1" applyFont="1" applyFill="1" applyBorder="1" applyAlignment="1">
      <alignment horizontal="right" vertical="center"/>
    </xf>
    <xf numFmtId="9" fontId="25" fillId="3" borderId="2" xfId="12" applyFont="1" applyFill="1" applyBorder="1" applyAlignment="1">
      <alignment horizontal="right" vertical="center" wrapText="1"/>
    </xf>
    <xf numFmtId="165" fontId="16" fillId="2" borderId="0" xfId="3" applyFont="1" applyFill="1" applyBorder="1" applyAlignment="1">
      <alignment horizontal="right" vertical="center"/>
    </xf>
    <xf numFmtId="9" fontId="28" fillId="2" borderId="0" xfId="12" applyFont="1" applyFill="1" applyBorder="1" applyAlignment="1">
      <alignment horizontal="right" vertical="center"/>
    </xf>
    <xf numFmtId="165" fontId="12" fillId="3" borderId="2" xfId="8" applyFont="1" applyFill="1" applyBorder="1" applyAlignment="1">
      <alignment vertical="center"/>
    </xf>
    <xf numFmtId="9" fontId="25" fillId="3" borderId="2" xfId="12" applyFont="1" applyFill="1" applyBorder="1" applyAlignment="1">
      <alignment horizontal="right" vertical="center"/>
    </xf>
    <xf numFmtId="165" fontId="31" fillId="2" borderId="0" xfId="3" applyFont="1" applyFill="1" applyBorder="1" applyAlignment="1">
      <alignment vertical="center"/>
    </xf>
    <xf numFmtId="165" fontId="13" fillId="3" borderId="3" xfId="3" applyFont="1" applyFill="1" applyBorder="1" applyAlignment="1">
      <alignment horizontal="right" vertical="center"/>
    </xf>
    <xf numFmtId="165" fontId="20" fillId="2" borderId="0" xfId="3" applyFont="1" applyFill="1" applyBorder="1" applyAlignment="1">
      <alignment horizontal="left" vertical="center"/>
    </xf>
    <xf numFmtId="3" fontId="25" fillId="3" borderId="2" xfId="12" applyNumberFormat="1" applyFont="1" applyFill="1" applyBorder="1" applyAlignment="1">
      <alignment horizontal="right" vertical="center"/>
    </xf>
    <xf numFmtId="9" fontId="13" fillId="3" borderId="2" xfId="3" applyNumberFormat="1" applyFont="1" applyFill="1" applyBorder="1" applyAlignment="1">
      <alignment horizontal="right" vertical="center"/>
    </xf>
    <xf numFmtId="165" fontId="9" fillId="4" borderId="0" xfId="3" applyFont="1" applyFill="1" applyBorder="1"/>
    <xf numFmtId="0" fontId="32" fillId="4" borderId="0" xfId="5" applyNumberFormat="1" applyFont="1" applyFill="1" applyBorder="1" applyAlignment="1">
      <alignment vertical="center" wrapText="1"/>
    </xf>
    <xf numFmtId="165" fontId="3" fillId="4" borderId="0" xfId="3" applyFont="1" applyFill="1" applyBorder="1"/>
    <xf numFmtId="165" fontId="3" fillId="4" borderId="0" xfId="3" applyFont="1" applyFill="1" applyBorder="1" applyAlignment="1">
      <alignment horizontal="right"/>
    </xf>
    <xf numFmtId="165" fontId="3" fillId="4" borderId="0" xfId="3" applyFont="1" applyFill="1"/>
    <xf numFmtId="165" fontId="3" fillId="4" borderId="0" xfId="3" applyFont="1" applyFill="1" applyAlignment="1">
      <alignment horizontal="right"/>
    </xf>
    <xf numFmtId="164" fontId="3" fillId="2" borderId="0" xfId="1" applyFont="1" applyFill="1" applyAlignment="1">
      <alignment vertical="center"/>
    </xf>
    <xf numFmtId="0" fontId="3" fillId="2" borderId="0" xfId="5" applyNumberFormat="1" applyFont="1" applyFill="1" applyAlignment="1">
      <alignment horizontal="left" vertical="center" wrapText="1"/>
    </xf>
    <xf numFmtId="169" fontId="13" fillId="4" borderId="2" xfId="3" applyNumberFormat="1" applyFont="1" applyFill="1" applyBorder="1" applyAlignment="1">
      <alignment horizontal="right" vertical="center"/>
    </xf>
    <xf numFmtId="169" fontId="3" fillId="2" borderId="0" xfId="3" applyNumberFormat="1" applyFont="1" applyFill="1" applyAlignment="1">
      <alignment vertical="center"/>
    </xf>
    <xf numFmtId="0" fontId="0" fillId="0" borderId="0" xfId="0" applyAlignment="1">
      <alignment vertical="center"/>
    </xf>
  </cellXfs>
  <cellStyles count="13">
    <cellStyle name="Обычный" xfId="0" builtinId="0"/>
    <cellStyle name="Обычный 173" xfId="6"/>
    <cellStyle name="Обычный 30 2 2" xfId="5"/>
    <cellStyle name="Обычный 40 2" xfId="3"/>
    <cellStyle name="Обычный 42" xfId="7"/>
    <cellStyle name="Обычный 9 3 2" xfId="9"/>
    <cellStyle name="Обычный 9_Selected operational information (3rd draft) 2" xfId="8"/>
    <cellStyle name="Обычный_GLTR_op-statistics_2008_draft_Selected operational information (3rd draft) 2" xfId="4"/>
    <cellStyle name="Обычный_Selected operational information (3rd draft) 2" xfId="11"/>
    <cellStyle name="Процентный" xfId="2" builtinId="5"/>
    <cellStyle name="Процентный 3 2" xfId="12"/>
    <cellStyle name="Финансовый" xfId="1" builtinId="3"/>
    <cellStyle name="Финансовый 4 2" xfId="1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47627</xdr:colOff>
      <xdr:row>0</xdr:row>
      <xdr:rowOff>96351</xdr:rowOff>
    </xdr:from>
    <xdr:to>
      <xdr:col>1</xdr:col>
      <xdr:colOff>2598918</xdr:colOff>
      <xdr:row>2</xdr:row>
      <xdr:rowOff>47625</xdr:rowOff>
    </xdr:to>
    <xdr:pic>
      <xdr:nvPicPr>
        <xdr:cNvPr id="2" name="Picture 1" descr="globaltrans logo"/>
        <xdr:cNvPicPr>
          <a:picLocks noChangeAspect="1" noChangeArrowheads="1"/>
        </xdr:cNvPicPr>
      </xdr:nvPicPr>
      <xdr:blipFill>
        <a:blip xmlns:r="http://schemas.openxmlformats.org/officeDocument/2006/relationships" r:embed="rId1" cstate="print"/>
        <a:srcRect/>
        <a:stretch>
          <a:fillRect/>
        </a:stretch>
      </xdr:blipFill>
      <xdr:spPr bwMode="auto">
        <a:xfrm>
          <a:off x="390527" y="96351"/>
          <a:ext cx="2551291" cy="351324"/>
        </a:xfrm>
        <a:prstGeom prst="rect">
          <a:avLst/>
        </a:prstGeom>
        <a:noFill/>
        <a:ln w="9525">
          <a:noFill/>
          <a:miter lim="800000"/>
          <a:headEnd/>
          <a:tailEnd/>
        </a:ln>
      </xdr:spPr>
    </xdr:pic>
    <xdr:clientData/>
  </xdr:twoCellAnchor>
  <xdr:twoCellAnchor>
    <xdr:from>
      <xdr:col>1</xdr:col>
      <xdr:colOff>166671</xdr:colOff>
      <xdr:row>204</xdr:row>
      <xdr:rowOff>166257</xdr:rowOff>
    </xdr:from>
    <xdr:to>
      <xdr:col>7</xdr:col>
      <xdr:colOff>642256</xdr:colOff>
      <xdr:row>253</xdr:row>
      <xdr:rowOff>68580</xdr:rowOff>
    </xdr:to>
    <xdr:sp macro="" textlink="">
      <xdr:nvSpPr>
        <xdr:cNvPr id="3" name="Content Placeholder 6"/>
        <xdr:cNvSpPr>
          <a:spLocks noGrp="1"/>
        </xdr:cNvSpPr>
      </xdr:nvSpPr>
      <xdr:spPr bwMode="gray">
        <a:xfrm>
          <a:off x="517191" y="46328217"/>
          <a:ext cx="10015825" cy="8490063"/>
        </a:xfrm>
        <a:prstGeom prst="rect">
          <a:avLst/>
        </a:prstGeom>
      </xdr:spPr>
      <xdr:txBody>
        <a:bodyPr vert="horz" wrap="square" lIns="0" tIns="0" rIns="0" bIns="0" rtlCol="0">
          <a:noAutofit/>
        </a:bodyPr>
        <a:lstStyle>
          <a:lvl1pPr marL="0" indent="0" algn="l" defTabSz="914342" rtl="0" eaLnBrk="1" latinLnBrk="0" hangingPunct="1">
            <a:spcBef>
              <a:spcPts val="1200"/>
            </a:spcBef>
            <a:buFont typeface="Arial" pitchFamily="34" charset="0"/>
            <a:buNone/>
            <a:defRPr sz="1200" b="1" kern="1200">
              <a:solidFill>
                <a:schemeClr val="tx2"/>
              </a:solidFill>
              <a:latin typeface="+mn-lt"/>
              <a:ea typeface="+mn-ea"/>
              <a:cs typeface="+mn-cs"/>
            </a:defRPr>
          </a:lvl1pPr>
          <a:lvl2pPr marL="0" indent="0" algn="l" defTabSz="914342" rtl="0" eaLnBrk="1" latinLnBrk="0" hangingPunct="1">
            <a:spcBef>
              <a:spcPts val="400"/>
            </a:spcBef>
            <a:buFont typeface="Arial" pitchFamily="34" charset="0"/>
            <a:buNone/>
            <a:defRPr sz="1200" kern="1200">
              <a:solidFill>
                <a:schemeClr val="tx1"/>
              </a:solidFill>
              <a:latin typeface="+mn-lt"/>
              <a:ea typeface="+mn-ea"/>
              <a:cs typeface="+mn-cs"/>
            </a:defRPr>
          </a:lvl2pPr>
          <a:lvl3pPr marL="180975" indent="-180975" algn="l" defTabSz="914342" rtl="0" eaLnBrk="1" latinLnBrk="0" hangingPunct="1">
            <a:spcBef>
              <a:spcPts val="200"/>
            </a:spcBef>
            <a:buClr>
              <a:schemeClr val="tx2"/>
            </a:buClr>
            <a:buFont typeface="Wingdings 2" pitchFamily="18" charset="2"/>
            <a:buChar char=""/>
            <a:defRPr sz="1200" kern="1200">
              <a:solidFill>
                <a:schemeClr val="tx1"/>
              </a:solidFill>
              <a:latin typeface="+mn-lt"/>
              <a:ea typeface="+mn-ea"/>
              <a:cs typeface="+mn-cs"/>
            </a:defRPr>
          </a:lvl3pPr>
          <a:lvl4pPr marL="268288" indent="-88900"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4pPr>
          <a:lvl5pPr marL="3603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5pPr>
          <a:lvl6pPr marL="446088" indent="-8572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6pPr>
          <a:lvl7pPr marL="5381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7pPr>
          <a:lvl8pPr marL="630238"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8pPr>
          <a:lvl9pPr marL="714375" indent="-84138"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9pPr>
        </a:lstStyle>
        <a:p>
          <a:pPr>
            <a:spcBef>
              <a:spcPts val="300"/>
            </a:spcBef>
            <a:spcAft>
              <a:spcPts val="300"/>
            </a:spcAft>
          </a:pPr>
          <a:r>
            <a:rPr lang="en-GB" sz="1100" b="1" i="1" kern="1200">
              <a:solidFill>
                <a:schemeClr val="tx1"/>
              </a:solidFill>
              <a:latin typeface="Arial" pitchFamily="34" charset="0"/>
              <a:ea typeface="+mn-ea"/>
              <a:cs typeface="Arial" pitchFamily="34" charset="0"/>
            </a:rPr>
            <a:t>*</a:t>
          </a:r>
          <a:r>
            <a:rPr lang="en-GB" sz="1100" b="0" i="1" kern="1200">
              <a:solidFill>
                <a:schemeClr val="tx1"/>
              </a:solidFill>
              <a:latin typeface="Arial" pitchFamily="34" charset="0"/>
              <a:ea typeface="+mn-ea"/>
              <a:cs typeface="Arial" pitchFamily="34" charset="0"/>
            </a:rPr>
            <a:t>Excluding</a:t>
          </a:r>
          <a:r>
            <a:rPr lang="en-GB" sz="1100" b="0" i="1" kern="1200" baseline="0">
              <a:solidFill>
                <a:schemeClr val="tx1"/>
              </a:solidFill>
              <a:latin typeface="Arial" pitchFamily="34" charset="0"/>
              <a:ea typeface="+mn-ea"/>
              <a:cs typeface="Arial" pitchFamily="34" charset="0"/>
            </a:rPr>
            <a:t> operational and financial information of petrochemical tank container business segment. The revenue from this segment is included in "Other" revenue in EU IFRS statements. </a:t>
          </a:r>
          <a:endParaRPr lang="en-GB" sz="1100" b="0" i="1"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Average Distance of Loaded Trip </a:t>
          </a:r>
          <a:r>
            <a:rPr lang="en-GB" sz="1100" b="0" kern="1200">
              <a:solidFill>
                <a:schemeClr val="tx1"/>
              </a:solidFill>
              <a:latin typeface="Arial" pitchFamily="34" charset="0"/>
              <a:ea typeface="+mn-ea"/>
              <a:cs typeface="Arial" pitchFamily="34" charset="0"/>
            </a:rPr>
            <a:t>is calculated as the sum of the distances of all loaded trips for a period divided by the number of loaded trips for the same period.</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Average Number of Loaded Trips per Railcar </a:t>
          </a:r>
          <a:r>
            <a:rPr lang="en-GB" sz="1100" b="0" kern="1200">
              <a:solidFill>
                <a:schemeClr val="tx1"/>
              </a:solidFill>
              <a:latin typeface="Arial" pitchFamily="34" charset="0"/>
              <a:ea typeface="+mn-ea"/>
              <a:cs typeface="Arial" pitchFamily="34" charset="0"/>
            </a:rPr>
            <a:t>is calculated as total number of loaded trips in the relevant period divided by Average Rolling Stock Operated. </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Average Price per Trip </a:t>
          </a:r>
          <a:r>
            <a:rPr lang="en-GB" sz="1100" b="0" kern="1200">
              <a:solidFill>
                <a:schemeClr val="tx1"/>
              </a:solidFill>
              <a:latin typeface="Arial" pitchFamily="34" charset="0"/>
              <a:ea typeface="+mn-ea"/>
              <a:cs typeface="Arial" pitchFamily="34" charset="0"/>
            </a:rPr>
            <a:t>is calculated as Net Revenue from Operation of Rolling Stock divided by total number of loaded trips during the relevant period in the respective currency.</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Average Rolling Stock Operated </a:t>
          </a:r>
          <a:r>
            <a:rPr lang="en-GB" sz="1100" b="0" kern="1200">
              <a:solidFill>
                <a:schemeClr val="tx1"/>
              </a:solidFill>
              <a:latin typeface="Arial" pitchFamily="34" charset="0"/>
              <a:ea typeface="+mn-ea"/>
              <a:cs typeface="Arial" pitchFamily="34" charset="0"/>
            </a:rPr>
            <a:t>is calculated as the average weighted (by days) number of rolling stock available for operator services (not including rolling stock in maintenance, purchased rolling stock in transition to its first place of commercial utilisation, rolling stock leased out or Engaged Fleet, platforms</a:t>
          </a:r>
          <a:r>
            <a:rPr lang="en-GB" sz="1100" b="0" kern="1200" baseline="0">
              <a:solidFill>
                <a:schemeClr val="tx1"/>
              </a:solidFill>
              <a:latin typeface="Arial" pitchFamily="34" charset="0"/>
              <a:ea typeface="+mn-ea"/>
              <a:cs typeface="Arial" pitchFamily="34" charset="0"/>
            </a:rPr>
            <a:t> and tank containers used in petrochemical business</a:t>
          </a:r>
          <a:r>
            <a:rPr lang="en-GB" sz="1100" b="0" kern="1200">
              <a:solidFill>
                <a:schemeClr val="tx1"/>
              </a:solidFill>
              <a:latin typeface="Arial" pitchFamily="34" charset="0"/>
              <a:ea typeface="+mn-ea"/>
              <a:cs typeface="Arial" pitchFamily="34" charset="0"/>
            </a:rPr>
            <a:t>).</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Engaged Fleet </a:t>
          </a:r>
          <a:r>
            <a:rPr lang="en-GB" sz="1100" b="0" kern="1200">
              <a:solidFill>
                <a:schemeClr val="tx1"/>
              </a:solidFill>
              <a:latin typeface="Arial" pitchFamily="34" charset="0"/>
              <a:ea typeface="+mn-ea"/>
              <a:cs typeface="Arial" pitchFamily="34" charset="0"/>
            </a:rPr>
            <a:t>is defined as rolling stock subcontracted or otherwise engaged from a third-party rail operator for a loaded trip from the point of origination to the cargo’s destination, at which point the railcar is then released to such third-party.</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Empty Run </a:t>
          </a:r>
          <a:r>
            <a:rPr lang="en-GB" sz="1100" b="0" kern="1200">
              <a:solidFill>
                <a:schemeClr val="tx1"/>
              </a:solidFill>
              <a:latin typeface="Arial" pitchFamily="34" charset="0"/>
              <a:ea typeface="+mn-ea"/>
              <a:cs typeface="Arial" pitchFamily="34" charset="0"/>
            </a:rPr>
            <a:t>or </a:t>
          </a:r>
          <a:r>
            <a:rPr lang="en-GB" sz="1100" b="1" kern="1200">
              <a:solidFill>
                <a:schemeClr val="tx1"/>
              </a:solidFill>
              <a:latin typeface="Arial" pitchFamily="34" charset="0"/>
              <a:ea typeface="+mn-ea"/>
              <a:cs typeface="Arial" pitchFamily="34" charset="0"/>
            </a:rPr>
            <a:t>Empty Runs </a:t>
          </a:r>
          <a:r>
            <a:rPr lang="en-GB" sz="1100" b="0" kern="1200">
              <a:solidFill>
                <a:schemeClr val="tx1"/>
              </a:solidFill>
              <a:latin typeface="Arial" pitchFamily="34" charset="0"/>
              <a:ea typeface="+mn-ea"/>
              <a:cs typeface="Arial" pitchFamily="34" charset="0"/>
            </a:rPr>
            <a:t>means movement of railcars without cargo for the whole or a substantial part of the journey.</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Empty Run Costs </a:t>
          </a:r>
          <a:r>
            <a:rPr lang="en-GB" sz="1100" b="0" kern="1200">
              <a:solidFill>
                <a:schemeClr val="tx1"/>
              </a:solidFill>
              <a:latin typeface="Arial" pitchFamily="34" charset="0"/>
              <a:ea typeface="+mn-ea"/>
              <a:cs typeface="Arial" pitchFamily="34" charset="0"/>
            </a:rPr>
            <a:t>(a non-GAAP financial measure meaning costs payable to RZD for forwarding empty railcars) is derived from management accounts and presented as part of the “Infrastructure and locomotive tariffs: empty run trips, other tariffs” component of “Cost of sales” reported under EU IFRS. Empty Run Costs do not include costs of relocation of rolling stock to and from maintenance, purchased rolling stock in transition to its first place of commercial utilisation, rolling stock leased in or leased out,</a:t>
          </a:r>
          <a:r>
            <a:rPr lang="en-GB" sz="1100" b="0" kern="1200" baseline="0">
              <a:solidFill>
                <a:schemeClr val="tx1"/>
              </a:solidFill>
              <a:latin typeface="Arial" pitchFamily="34" charset="0"/>
              <a:ea typeface="+mn-ea"/>
              <a:cs typeface="Arial" pitchFamily="34" charset="0"/>
            </a:rPr>
            <a:t> </a:t>
          </a:r>
          <a:r>
            <a:rPr lang="en-GB" sz="1100" b="0" kern="1200">
              <a:solidFill>
                <a:schemeClr val="tx1"/>
              </a:solidFill>
              <a:latin typeface="Arial" pitchFamily="34" charset="0"/>
              <a:ea typeface="+mn-ea"/>
              <a:cs typeface="Arial" pitchFamily="34" charset="0"/>
            </a:rPr>
            <a:t>Engaged Fleet and </a:t>
          </a:r>
          <a:r>
            <a:rPr lang="en-GB" sz="1100" b="0" kern="1200">
              <a:solidFill>
                <a:schemeClr val="tx1"/>
              </a:solidFill>
              <a:effectLst/>
              <a:latin typeface="Arial" panose="020B0604020202020204" pitchFamily="34" charset="0"/>
              <a:ea typeface="+mn-ea"/>
              <a:cs typeface="Arial" panose="020B0604020202020204" pitchFamily="34" charset="0"/>
            </a:rPr>
            <a:t>platforms</a:t>
          </a:r>
          <a:r>
            <a:rPr lang="en-GB" sz="1100" b="0" kern="1200" baseline="0">
              <a:solidFill>
                <a:schemeClr val="tx1"/>
              </a:solidFill>
              <a:effectLst/>
              <a:latin typeface="Arial" panose="020B0604020202020204" pitchFamily="34" charset="0"/>
              <a:ea typeface="+mn-ea"/>
              <a:cs typeface="Arial" panose="020B0604020202020204" pitchFamily="34" charset="0"/>
            </a:rPr>
            <a:t> and tank containers used in petrochemical business</a:t>
          </a:r>
          <a:r>
            <a:rPr lang="en-GB" sz="1100" b="0" kern="1200">
              <a:solidFill>
                <a:schemeClr val="tx1"/>
              </a:solidFill>
              <a:latin typeface="Arial" pitchFamily="34" charset="0"/>
              <a:ea typeface="+mn-ea"/>
              <a:cs typeface="Arial" pitchFamily="34" charset="0"/>
            </a:rPr>
            <a:t>. </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Empty Run Ratio </a:t>
          </a:r>
          <a:r>
            <a:rPr lang="en-GB" sz="1100" b="0" kern="1200">
              <a:solidFill>
                <a:schemeClr val="tx1"/>
              </a:solidFill>
              <a:latin typeface="Arial" pitchFamily="34" charset="0"/>
              <a:ea typeface="+mn-ea"/>
              <a:cs typeface="Arial" pitchFamily="34" charset="0"/>
            </a:rPr>
            <a:t>is calculated as the total of empty trips in kilometres by respective rolling stock type divided by total loaded trips in kilometres of such rolling stock type. Empty trips are only applicable to rolling stock operated (not including rolling stock in maintenance, purchased rolling stock in transition to its first place of commercial utilisation, rolling stock leased out or Engaged Fleet and </a:t>
          </a:r>
          <a:r>
            <a:rPr lang="en-GB" sz="1100" b="0" kern="1200">
              <a:solidFill>
                <a:schemeClr val="tx1"/>
              </a:solidFill>
              <a:effectLst/>
              <a:latin typeface="Arial" panose="020B0604020202020204" pitchFamily="34" charset="0"/>
              <a:ea typeface="+mn-ea"/>
              <a:cs typeface="Arial" panose="020B0604020202020204" pitchFamily="34" charset="0"/>
            </a:rPr>
            <a:t>platforms</a:t>
          </a:r>
          <a:r>
            <a:rPr lang="en-GB" sz="1100" b="0" kern="1200" baseline="0">
              <a:solidFill>
                <a:schemeClr val="tx1"/>
              </a:solidFill>
              <a:effectLst/>
              <a:latin typeface="Arial" panose="020B0604020202020204" pitchFamily="34" charset="0"/>
              <a:ea typeface="+mn-ea"/>
              <a:cs typeface="Arial" panose="020B0604020202020204" pitchFamily="34" charset="0"/>
            </a:rPr>
            <a:t> and tank containers used in petrochemical business</a:t>
          </a:r>
          <a:r>
            <a:rPr lang="en-GB" sz="1100" b="0" kern="1200">
              <a:solidFill>
                <a:schemeClr val="tx1"/>
              </a:solidFill>
              <a:latin typeface="Arial" pitchFamily="34" charset="0"/>
              <a:ea typeface="+mn-ea"/>
              <a:cs typeface="Arial" pitchFamily="34" charset="0"/>
            </a:rPr>
            <a:t>).</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Freight Rail Turnover </a:t>
          </a:r>
          <a:r>
            <a:rPr lang="en-GB" sz="1100" b="0" kern="1200">
              <a:solidFill>
                <a:schemeClr val="tx1"/>
              </a:solidFill>
              <a:latin typeface="Arial" pitchFamily="34" charset="0"/>
              <a:ea typeface="+mn-ea"/>
              <a:cs typeface="Arial" pitchFamily="34" charset="0"/>
            </a:rPr>
            <a:t>is a measure of freight carriage activity over a particular period calculated as the sum of tonnage of each loaded trip multiplied by the distance of each loaded trip, expressed in tonnes-km. It excludes performance of petrochemical tank-container</a:t>
          </a:r>
          <a:r>
            <a:rPr lang="en-GB" sz="1100" b="0" kern="1200" baseline="0">
              <a:solidFill>
                <a:schemeClr val="tx1"/>
              </a:solidFill>
              <a:latin typeface="Arial" pitchFamily="34" charset="0"/>
              <a:ea typeface="+mn-ea"/>
              <a:cs typeface="Arial" pitchFamily="34" charset="0"/>
            </a:rPr>
            <a:t> segment</a:t>
          </a:r>
          <a:r>
            <a:rPr lang="en-GB" sz="1100" b="0" kern="1200">
              <a:solidFill>
                <a:schemeClr val="tx1"/>
              </a:solidFill>
              <a:latin typeface="Arial" pitchFamily="34" charset="0"/>
              <a:ea typeface="+mn-ea"/>
              <a:cs typeface="Arial" pitchFamily="34" charset="0"/>
            </a:rPr>
            <a:t>.</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US" sz="1100" b="1" kern="1200">
              <a:solidFill>
                <a:schemeClr val="tx1"/>
              </a:solidFill>
              <a:latin typeface="Arial" pitchFamily="34" charset="0"/>
              <a:ea typeface="+mn-ea"/>
              <a:cs typeface="Arial" pitchFamily="34" charset="0"/>
            </a:rPr>
            <a:t>Leased-in Fleet </a:t>
          </a:r>
          <a:r>
            <a:rPr lang="en-US" sz="1100" b="0" kern="1200">
              <a:solidFill>
                <a:schemeClr val="tx1"/>
              </a:solidFill>
              <a:latin typeface="Arial" pitchFamily="34" charset="0"/>
              <a:ea typeface="+mn-ea"/>
              <a:cs typeface="Arial" pitchFamily="34" charset="0"/>
            </a:rPr>
            <a:t>is defined as fleet leased-in under operating leases, including railcars,</a:t>
          </a:r>
          <a:r>
            <a:rPr lang="en-US" sz="1100" b="0" kern="1200" baseline="0">
              <a:solidFill>
                <a:schemeClr val="tx1"/>
              </a:solidFill>
              <a:latin typeface="Arial" pitchFamily="34" charset="0"/>
              <a:ea typeface="+mn-ea"/>
              <a:cs typeface="Arial" pitchFamily="34" charset="0"/>
            </a:rPr>
            <a:t> </a:t>
          </a:r>
          <a:r>
            <a:rPr lang="en-US" sz="1100" b="0" kern="1200">
              <a:solidFill>
                <a:schemeClr val="tx1"/>
              </a:solidFill>
              <a:latin typeface="Arial" pitchFamily="34" charset="0"/>
              <a:ea typeface="+mn-ea"/>
              <a:cs typeface="Arial" pitchFamily="34" charset="0"/>
            </a:rPr>
            <a:t>locomotives and petrochemical tank containers.</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US" sz="1100" b="1" kern="1200">
              <a:solidFill>
                <a:schemeClr val="tx1"/>
              </a:solidFill>
              <a:latin typeface="Arial" pitchFamily="34" charset="0"/>
              <a:ea typeface="+mn-ea"/>
              <a:cs typeface="Arial" pitchFamily="34" charset="0"/>
            </a:rPr>
            <a:t>Leased-out Fleet </a:t>
          </a:r>
          <a:r>
            <a:rPr lang="en-US" sz="1100" b="0" kern="1200">
              <a:solidFill>
                <a:schemeClr val="tx1"/>
              </a:solidFill>
              <a:latin typeface="Arial" pitchFamily="34" charset="0"/>
              <a:ea typeface="+mn-ea"/>
              <a:cs typeface="Arial" pitchFamily="34" charset="0"/>
            </a:rPr>
            <a:t>is defined as rolling stock fleet leased out to third parties under operating leases (excluding</a:t>
          </a:r>
          <a:r>
            <a:rPr lang="en-US" sz="1100" b="0" kern="1200" baseline="0">
              <a:solidFill>
                <a:schemeClr val="tx1"/>
              </a:solidFill>
              <a:latin typeface="Arial" pitchFamily="34" charset="0"/>
              <a:ea typeface="+mn-ea"/>
              <a:cs typeface="Arial" pitchFamily="34" charset="0"/>
            </a:rPr>
            <a:t> </a:t>
          </a:r>
          <a:r>
            <a:rPr lang="en-GB" sz="1100" b="0" kern="1200">
              <a:solidFill>
                <a:schemeClr val="tx1"/>
              </a:solidFill>
              <a:effectLst/>
              <a:latin typeface="Arial" panose="020B0604020202020204" pitchFamily="34" charset="0"/>
              <a:ea typeface="+mn-ea"/>
              <a:cs typeface="Arial" panose="020B0604020202020204" pitchFamily="34" charset="0"/>
            </a:rPr>
            <a:t>platforms</a:t>
          </a:r>
          <a:r>
            <a:rPr lang="en-GB" sz="1100" b="0" kern="1200" baseline="0">
              <a:solidFill>
                <a:schemeClr val="tx1"/>
              </a:solidFill>
              <a:effectLst/>
              <a:latin typeface="Arial" panose="020B0604020202020204" pitchFamily="34" charset="0"/>
              <a:ea typeface="+mn-ea"/>
              <a:cs typeface="Arial" panose="020B0604020202020204" pitchFamily="34" charset="0"/>
            </a:rPr>
            <a:t> and tank containers used in petrochemical business)</a:t>
          </a:r>
          <a:r>
            <a:rPr lang="en-US" sz="1100" b="0" kern="1200">
              <a:solidFill>
                <a:schemeClr val="tx1"/>
              </a:solidFill>
              <a:latin typeface="Arial" pitchFamily="34" charset="0"/>
              <a:ea typeface="+mn-ea"/>
              <a:cs typeface="Arial" pitchFamily="34" charset="0"/>
            </a:rPr>
            <a:t>.</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Net Revenue from Engaged Fleet </a:t>
          </a:r>
          <a:r>
            <a:rPr lang="en-GB" sz="1100" b="0" kern="1200">
              <a:solidFill>
                <a:schemeClr val="tx1"/>
              </a:solidFill>
              <a:latin typeface="Arial" pitchFamily="34" charset="0"/>
              <a:ea typeface="+mn-ea"/>
              <a:cs typeface="Arial" pitchFamily="34" charset="0"/>
            </a:rPr>
            <a:t>(a non-GAAP financial measure) represents the net sum of the price charged for transportation to clients by the Group utilising Engaged Fleet less the loaded railway tariff charged by RZD (included in the EU IFRS line item “Infrastructure and locomotive tariff – loaded trip”) less the cost of attracting fleet from third-party operators (included in the EU IFRS line item “Services provided by other transportation organisations”).</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Net Revenue from Operation of Rolling Stock </a:t>
          </a:r>
          <a:r>
            <a:rPr lang="en-GB" sz="1100" b="0" kern="1200">
              <a:solidFill>
                <a:schemeClr val="tx1"/>
              </a:solidFill>
              <a:latin typeface="Arial" pitchFamily="34" charset="0"/>
              <a:ea typeface="+mn-ea"/>
              <a:cs typeface="Arial" pitchFamily="34" charset="0"/>
            </a:rPr>
            <a:t>(a non-GAAP financial measure) is defined as the sum of “Revenue from railway transportation-operators services (tariff borne by the Group)” and “Revenue from railway transportation-operators services (tariff borne by the client)” less “Infrastructure and locomotive tariffs - loaded trips”, “Services provided by other transportation organisation” and Net Revenue from Engaged Fleet.</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Owned Fleet</a:t>
          </a:r>
          <a:r>
            <a:rPr lang="en-GB" sz="1100" b="0" kern="1200">
              <a:solidFill>
                <a:schemeClr val="tx1"/>
              </a:solidFill>
              <a:latin typeface="Arial" pitchFamily="34" charset="0"/>
              <a:ea typeface="+mn-ea"/>
              <a:cs typeface="Arial" pitchFamily="34" charset="0"/>
            </a:rPr>
            <a:t> is defined as fleet owned and leased in under finance lease as at the end of the reporting period. It includes railcars,</a:t>
          </a:r>
          <a:r>
            <a:rPr lang="en-GB" sz="1100" b="0" kern="1200" baseline="0">
              <a:solidFill>
                <a:schemeClr val="tx1"/>
              </a:solidFill>
              <a:latin typeface="Arial" pitchFamily="34" charset="0"/>
              <a:ea typeface="+mn-ea"/>
              <a:cs typeface="Arial" pitchFamily="34" charset="0"/>
            </a:rPr>
            <a:t> </a:t>
          </a:r>
          <a:r>
            <a:rPr lang="en-GB" sz="1100" b="0" kern="1200">
              <a:solidFill>
                <a:schemeClr val="tx1"/>
              </a:solidFill>
              <a:latin typeface="Arial" pitchFamily="34" charset="0"/>
              <a:ea typeface="+mn-ea"/>
              <a:cs typeface="Arial" pitchFamily="34" charset="0"/>
            </a:rPr>
            <a:t>locomotives and petrochemical</a:t>
          </a:r>
          <a:r>
            <a:rPr lang="en-GB" sz="1100" b="0" kern="1200" baseline="0">
              <a:solidFill>
                <a:schemeClr val="tx1"/>
              </a:solidFill>
              <a:latin typeface="Arial" pitchFamily="34" charset="0"/>
              <a:ea typeface="+mn-ea"/>
              <a:cs typeface="Arial" pitchFamily="34" charset="0"/>
            </a:rPr>
            <a:t> tank containers</a:t>
          </a:r>
          <a:r>
            <a:rPr lang="en-GB" sz="1100" b="0" kern="1200">
              <a:solidFill>
                <a:schemeClr val="tx1"/>
              </a:solidFill>
              <a:latin typeface="Arial" pitchFamily="34" charset="0"/>
              <a:ea typeface="+mn-ea"/>
              <a:cs typeface="Arial" pitchFamily="34" charset="0"/>
            </a:rPr>
            <a:t> unless otherwise stated and </a:t>
          </a:r>
          <a:r>
            <a:rPr lang="en-US" sz="1100" b="0" kern="1200">
              <a:solidFill>
                <a:schemeClr val="tx1"/>
              </a:solidFill>
              <a:latin typeface="Arial" pitchFamily="34" charset="0"/>
              <a:ea typeface="+mn-ea"/>
              <a:cs typeface="Arial" pitchFamily="34" charset="0"/>
            </a:rPr>
            <a:t>excludes Engaged Fleet. </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Share of Empty Run Kilometres Paid by Globaltrans </a:t>
          </a:r>
          <a:r>
            <a:rPr lang="en-GB" sz="1100" b="0" kern="1200">
              <a:solidFill>
                <a:schemeClr val="tx1"/>
              </a:solidFill>
              <a:latin typeface="Arial" pitchFamily="34" charset="0"/>
              <a:ea typeface="+mn-ea"/>
              <a:cs typeface="Arial" pitchFamily="34" charset="0"/>
            </a:rPr>
            <a:t>is defined as the percentage of empty run kilometres paid by Globaltrans divided by the total amount of empty run kilometres incurred by the fleet operated by Globaltrans (not including relocation of rolling stock to and from maintenance, purchased rolling stock in transition to its first place of commercial utilisation, and rolling stock leased out,</a:t>
          </a:r>
          <a:r>
            <a:rPr lang="en-GB" sz="1100" b="0" kern="1200" baseline="0">
              <a:solidFill>
                <a:schemeClr val="tx1"/>
              </a:solidFill>
              <a:latin typeface="Arial" pitchFamily="34" charset="0"/>
              <a:ea typeface="+mn-ea"/>
              <a:cs typeface="Arial" pitchFamily="34" charset="0"/>
            </a:rPr>
            <a:t> </a:t>
          </a:r>
          <a:r>
            <a:rPr lang="en-GB" sz="1100" b="0" kern="1200">
              <a:solidFill>
                <a:schemeClr val="tx1"/>
              </a:solidFill>
              <a:latin typeface="Arial" pitchFamily="34" charset="0"/>
              <a:ea typeface="+mn-ea"/>
              <a:cs typeface="Arial" pitchFamily="34" charset="0"/>
            </a:rPr>
            <a:t>Engaged Fleet</a:t>
          </a:r>
          <a:r>
            <a:rPr lang="en-GB" sz="1100" b="0" kern="1200">
              <a:solidFill>
                <a:schemeClr val="tx1"/>
              </a:solidFill>
              <a:effectLst/>
              <a:latin typeface="Arial" panose="020B0604020202020204" pitchFamily="34" charset="0"/>
              <a:ea typeface="+mn-ea"/>
              <a:cs typeface="Arial" panose="020B0604020202020204" pitchFamily="34" charset="0"/>
            </a:rPr>
            <a:t>, platforms and tank containers used in petrochemical business</a:t>
          </a:r>
          <a:r>
            <a:rPr lang="en-GB" sz="1100" b="0" kern="1200">
              <a:solidFill>
                <a:schemeClr val="tx1"/>
              </a:solidFill>
              <a:latin typeface="Arial" pitchFamily="34" charset="0"/>
              <a:ea typeface="+mn-ea"/>
              <a:cs typeface="Arial" pitchFamily="34" charset="0"/>
            </a:rPr>
            <a:t>) in the relevant period.</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Total Empty Run Ratio </a:t>
          </a:r>
          <a:r>
            <a:rPr lang="en-GB" sz="1100" b="0" kern="1200">
              <a:solidFill>
                <a:schemeClr val="tx1"/>
              </a:solidFill>
              <a:latin typeface="Arial" pitchFamily="34" charset="0"/>
              <a:ea typeface="+mn-ea"/>
              <a:cs typeface="Arial" pitchFamily="34" charset="0"/>
            </a:rPr>
            <a:t>is calculated as total kilometres travelled empty divided by the total kilometres travelled loaded by the fleet operated by Globaltrans (not including the relocation of rolling stock to and from maintenance, purchased rolling stock in transition to its first place of commercial utilisation, or rolling stock leased out,</a:t>
          </a:r>
          <a:r>
            <a:rPr lang="en-GB" sz="1100" b="0" kern="1200" baseline="0">
              <a:solidFill>
                <a:schemeClr val="tx1"/>
              </a:solidFill>
              <a:latin typeface="Arial" pitchFamily="34" charset="0"/>
              <a:ea typeface="+mn-ea"/>
              <a:cs typeface="Arial" pitchFamily="34" charset="0"/>
            </a:rPr>
            <a:t> </a:t>
          </a:r>
          <a:r>
            <a:rPr lang="en-GB" sz="1100" b="0" kern="1200">
              <a:solidFill>
                <a:schemeClr val="tx1"/>
              </a:solidFill>
              <a:latin typeface="Arial" pitchFamily="34" charset="0"/>
              <a:ea typeface="+mn-ea"/>
              <a:cs typeface="Arial" pitchFamily="34" charset="0"/>
            </a:rPr>
            <a:t>Engaged Fleet</a:t>
          </a:r>
          <a:r>
            <a:rPr lang="en-GB" sz="1100" b="0" kern="1200">
              <a:solidFill>
                <a:schemeClr val="tx1"/>
              </a:solidFill>
              <a:effectLst/>
              <a:latin typeface="Arial" panose="020B0604020202020204" pitchFamily="34" charset="0"/>
              <a:ea typeface="+mn-ea"/>
              <a:cs typeface="Arial" panose="020B0604020202020204" pitchFamily="34" charset="0"/>
            </a:rPr>
            <a:t>, platforms and tank containers used in petrochemical business</a:t>
          </a:r>
          <a:r>
            <a:rPr lang="en-GB" sz="1100" b="0" kern="1200">
              <a:solidFill>
                <a:schemeClr val="tx1"/>
              </a:solidFill>
              <a:latin typeface="Arial" pitchFamily="34" charset="0"/>
              <a:ea typeface="+mn-ea"/>
              <a:cs typeface="Arial" pitchFamily="34" charset="0"/>
            </a:rPr>
            <a:t>) in the relevant period.</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Total Fleet </a:t>
          </a:r>
          <a:r>
            <a:rPr lang="en-GB" sz="1100" b="0" kern="1200">
              <a:solidFill>
                <a:schemeClr val="tx1"/>
              </a:solidFill>
              <a:latin typeface="Arial" pitchFamily="34" charset="0"/>
              <a:ea typeface="+mn-ea"/>
              <a:cs typeface="Arial" pitchFamily="34" charset="0"/>
            </a:rPr>
            <a:t>is defined as fleet</a:t>
          </a:r>
          <a:r>
            <a:rPr lang="en-GB" sz="1100" b="0" kern="1200" baseline="0">
              <a:solidFill>
                <a:schemeClr val="tx1"/>
              </a:solidFill>
              <a:latin typeface="Arial" pitchFamily="34" charset="0"/>
              <a:ea typeface="+mn-ea"/>
              <a:cs typeface="Arial" pitchFamily="34" charset="0"/>
            </a:rPr>
            <a:t> </a:t>
          </a:r>
          <a:r>
            <a:rPr lang="en-GB" sz="1100" b="0" kern="1200">
              <a:solidFill>
                <a:schemeClr val="tx1"/>
              </a:solidFill>
              <a:latin typeface="Arial" pitchFamily="34" charset="0"/>
              <a:ea typeface="+mn-ea"/>
              <a:cs typeface="Arial" pitchFamily="34" charset="0"/>
            </a:rPr>
            <a:t>owned and leased in under finance and operating leases as at the end of period. It includes railcars,</a:t>
          </a:r>
          <a:r>
            <a:rPr lang="en-GB" sz="1100" b="0" kern="1200" baseline="0">
              <a:solidFill>
                <a:schemeClr val="tx1"/>
              </a:solidFill>
              <a:latin typeface="Arial" pitchFamily="34" charset="0"/>
              <a:ea typeface="+mn-ea"/>
              <a:cs typeface="Arial" pitchFamily="34" charset="0"/>
            </a:rPr>
            <a:t> </a:t>
          </a:r>
          <a:r>
            <a:rPr lang="en-GB" sz="1100" b="0" kern="1200">
              <a:solidFill>
                <a:schemeClr val="tx1"/>
              </a:solidFill>
              <a:latin typeface="Arial" pitchFamily="34" charset="0"/>
              <a:ea typeface="+mn-ea"/>
              <a:cs typeface="Arial" pitchFamily="34" charset="0"/>
            </a:rPr>
            <a:t>locomotives and petrochemical</a:t>
          </a:r>
          <a:r>
            <a:rPr lang="en-GB" sz="1100" b="0" kern="1200" baseline="0">
              <a:solidFill>
                <a:schemeClr val="tx1"/>
              </a:solidFill>
              <a:latin typeface="Arial" pitchFamily="34" charset="0"/>
              <a:ea typeface="+mn-ea"/>
              <a:cs typeface="Arial" pitchFamily="34" charset="0"/>
            </a:rPr>
            <a:t> tank containers</a:t>
          </a:r>
          <a:r>
            <a:rPr lang="en-GB" sz="1100" b="0" kern="1200">
              <a:solidFill>
                <a:schemeClr val="tx1"/>
              </a:solidFill>
              <a:latin typeface="Arial" pitchFamily="34" charset="0"/>
              <a:ea typeface="+mn-ea"/>
              <a:cs typeface="Arial" pitchFamily="34" charset="0"/>
            </a:rPr>
            <a:t> unless otherwise stated and excludes Engaged Fleet.</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Transportation Volume </a:t>
          </a:r>
          <a:r>
            <a:rPr lang="en-GB" sz="1100" b="0" kern="1200">
              <a:solidFill>
                <a:schemeClr val="tx1"/>
              </a:solidFill>
              <a:latin typeface="Arial" pitchFamily="34" charset="0"/>
              <a:ea typeface="+mn-ea"/>
              <a:cs typeface="Arial" pitchFamily="34" charset="0"/>
            </a:rPr>
            <a:t>is a measure of freight carriage activity over a particular period measuring weight of cargo carried in million tonnes. It </a:t>
          </a:r>
          <a:r>
            <a:rPr lang="en-GB" sz="1100" b="0" kern="1200">
              <a:solidFill>
                <a:schemeClr val="tx1"/>
              </a:solidFill>
              <a:effectLst/>
              <a:latin typeface="Arial" panose="020B0604020202020204" pitchFamily="34" charset="0"/>
              <a:ea typeface="+mn-ea"/>
              <a:cs typeface="Arial" panose="020B0604020202020204" pitchFamily="34" charset="0"/>
            </a:rPr>
            <a:t>excludes performance of petrochemical tank</a:t>
          </a:r>
          <a:r>
            <a:rPr lang="en-GB" sz="1100" b="0" kern="1200" baseline="0">
              <a:solidFill>
                <a:schemeClr val="tx1"/>
              </a:solidFill>
              <a:effectLst/>
              <a:latin typeface="Arial" panose="020B0604020202020204" pitchFamily="34" charset="0"/>
              <a:ea typeface="+mn-ea"/>
              <a:cs typeface="Arial" panose="020B0604020202020204" pitchFamily="34" charset="0"/>
            </a:rPr>
            <a:t> </a:t>
          </a:r>
          <a:r>
            <a:rPr lang="en-GB" sz="1100" b="0" kern="1200">
              <a:solidFill>
                <a:schemeClr val="tx1"/>
              </a:solidFill>
              <a:effectLst/>
              <a:latin typeface="Arial" panose="020B0604020202020204" pitchFamily="34" charset="0"/>
              <a:ea typeface="+mn-ea"/>
              <a:cs typeface="Arial" panose="020B0604020202020204" pitchFamily="34" charset="0"/>
            </a:rPr>
            <a:t>container</a:t>
          </a:r>
          <a:r>
            <a:rPr lang="en-GB" sz="1100" b="0" kern="1200" baseline="0">
              <a:solidFill>
                <a:schemeClr val="tx1"/>
              </a:solidFill>
              <a:effectLst/>
              <a:latin typeface="Arial" panose="020B0604020202020204" pitchFamily="34" charset="0"/>
              <a:ea typeface="+mn-ea"/>
              <a:cs typeface="Arial" panose="020B0604020202020204" pitchFamily="34" charset="0"/>
            </a:rPr>
            <a:t> segment</a:t>
          </a:r>
          <a:r>
            <a:rPr lang="en-GB" sz="1100" b="0" kern="1200">
              <a:solidFill>
                <a:schemeClr val="tx1"/>
              </a:solidFill>
              <a:latin typeface="Arial" pitchFamily="34" charset="0"/>
              <a:ea typeface="+mn-ea"/>
              <a:cs typeface="Arial" pitchFamily="34" charset="0"/>
            </a:rPr>
            <a:t>.</a:t>
          </a:r>
          <a:endParaRPr lang="ru-RU" sz="1100" b="0" kern="1200">
            <a:solidFill>
              <a:schemeClr val="tx1"/>
            </a:solidFill>
            <a:latin typeface="Arial" pitchFamily="34" charset="0"/>
            <a:ea typeface="+mn-ea"/>
            <a:cs typeface="Arial" pitchFamily="34" charset="0"/>
          </a:endParaRPr>
        </a:p>
        <a:p>
          <a:pPr algn="just">
            <a:lnSpc>
              <a:spcPct val="95000"/>
            </a:lnSpc>
            <a:spcBef>
              <a:spcPts val="600"/>
            </a:spcBef>
            <a:spcAft>
              <a:spcPts val="6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Perestyuk\Documents\Perestyuk\Results\1H%202011\H1%202011%20Results%20Support\GLTR%201H%202011%20Debt%20inpu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2\GTK%2007-09\IG%202002%2007-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nts\!!!Old%20doc\&#1064;&#1072;&#1073;&#1083;&#1086;&#1085;%20&#1052;&#1045;&#1043;&#1040;%202007\Documents%20and%20Settings\konstantinov\Local%20Settings\Temporary%20Internet%20Files\OLK93\temp3k\Gtk\GTK%202002\GTK%2007-09\IG%202002%2007-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IB\IB\Kharis%20Yanakidis\Metals%20&amp;%20Mining\ALROSA\00%20PIB\Data%20from%20the%20company\ALROSA_Model_2011%2009%2005.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IB\IB\Kharis%20Yanakidis\Metals%20&amp;%20Mining\ALROSA\00%20PIB\Data%20from%20the%20company\ALROSA_Model_2011%2009%200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cuments%20and%20Settings\Kutishchev\Local%20Settings\Temporary%20Internet%20Files\OLK5F\Corporate%20presentation%202010\Globe%20RS%20support%20fil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Documents%20and%20Settings\Kutishchev\Local%20Settings\Temporary%20Internet%20Files\OLK5F\Corporate%20presentation%202010\Globe%20RS%20support%20fil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Faust-Excel\1\npk2011\&#1052;&#1057;&#1060;&#1054;\Annual%20spreadsheet_&#1096;&#1072;&#1073;&#1083;&#1086;&#108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aust-Excel\1\npk2011\&#1052;&#1057;&#1060;&#1054;\Annual%20spreadsheet_&#1096;&#1072;&#1073;&#1083;&#1086;&#108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Rx51\GlobalTrans\GTI\GTI_&#1041;&#1102;&#1076;&#1078;&#1077;&#1090;%202008\&#1041;&#1102;&#1076;&#1078;&#1077;&#1090;%20GlobalTrans%20consolidated%20(&#1084;&#1077;&#108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GlobalTrans\GTI\GTI_&#1041;&#1102;&#1076;&#1078;&#1077;&#1090;%202008\&#1041;&#1102;&#1076;&#1078;&#1077;&#1090;%20GlobalTrans%20consolidated%20(&#1084;&#1077;&#108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X-300-3N\Rx20-3n$\GLTR-Cons\120116%20-%20Fitch%20rating\Model%20(GTI%20-%2020120124)_a_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7_cons_v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Documents%20and%20Settings\Perestyuk\Local%20Settings\Temporary%20Internet%20Files\OLK21C\GLTR_9m2007_cons_v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I:\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1\GTK%2007-09\GTK%20PL%2007-0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cuments\!!!Old%20doc\&#1064;&#1072;&#1073;&#1083;&#1086;&#1085;%20&#1052;&#1045;&#1043;&#1040;%202007\Documents%20and%20Settings\konstantinov\Local%20Settings\Temporary%20Internet%20Files\OLK93\temp3k\Gtk\GTK%202001\GTK%2007-09\GTK%20PL%2007-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Rx51\SevTechnoTrans-IFRS\GTI\2008_6m\GLTR%20Cons%20Pack%206m%202008%20v31%2020080821%20pre-f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SevTechnoTrans-IFRS\GTI\2008_6m\GLTR%20Cons%20Pack%206m%202008%20v31%2020080821%20pre-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8_cons_v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Documents%20and%20Settings\Perestyuk\Local%20Settings\Temporary%20Internet%20Files\OLK21C\GLTR_9m2008_cons_v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Users\Perestyuk\Documents\Perestyuk\Results\1H%202011\H1%202011%20Results%20Support\GLTR%201H%202011%20Debt%20inpu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anks output"/>
      <sheetName val="NFC banks output"/>
      <sheetName val="F1 banks output"/>
      <sheetName val="GTI  banks output"/>
      <sheetName val="GTI &amp; Consolidated banks output"/>
      <sheetName val="Efficiency gains banks output"/>
      <sheetName val="2011 Proforma output"/>
      <sheetName val="Definitions"/>
      <sheetName val="Params"/>
      <sheetName val="Scenarios"/>
      <sheetName val="Ratings Adj."/>
      <sheetName val="Factors"/>
      <sheetName val="Group structure"/>
      <sheetName val="Consolidated statements"/>
      <sheetName val="Cons Input"/>
      <sheetName val="STT model"/>
      <sheetName val="STT Input"/>
      <sheetName val="NFC model"/>
      <sheetName val="NFC Input"/>
      <sheetName val="ITX model"/>
      <sheetName val="ITX Input"/>
      <sheetName val="SPC model"/>
      <sheetName val="SPC Input"/>
      <sheetName val="BTS model"/>
      <sheetName val="BTS Input"/>
      <sheetName val="UNFC model"/>
      <sheetName val="UNFC Input"/>
      <sheetName val="GTI model"/>
      <sheetName val="GTI Input"/>
      <sheetName val="PGK model"/>
      <sheetName val="PGK Input"/>
      <sheetName val="Eliminations"/>
      <sheetName val="GTI  subsidiary"/>
      <sheetName val="--CASH--"/>
    </sheetNames>
    <sheetDataSet>
      <sheetData sheetId="0"/>
      <sheetData sheetId="1"/>
      <sheetData sheetId="2"/>
      <sheetData sheetId="3"/>
      <sheetData sheetId="4"/>
      <sheetData sheetId="5"/>
      <sheetData sheetId="6"/>
      <sheetData sheetId="7"/>
      <sheetData sheetId="8">
        <row r="2">
          <cell r="B2">
            <v>1</v>
          </cell>
        </row>
        <row r="4">
          <cell r="B4">
            <v>1</v>
          </cell>
        </row>
      </sheetData>
      <sheetData sheetId="9"/>
      <sheetData sheetId="10"/>
      <sheetData sheetId="11">
        <row r="5">
          <cell r="L5">
            <v>0.08</v>
          </cell>
        </row>
      </sheetData>
      <sheetData sheetId="12"/>
      <sheetData sheetId="13">
        <row r="4">
          <cell r="BC4">
            <v>1382669.3833829772</v>
          </cell>
        </row>
      </sheetData>
      <sheetData sheetId="14">
        <row r="18">
          <cell r="BE18">
            <v>3991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s>
    <sheetDataSet>
      <sheetData sheetId="0"/>
      <sheetData sheetId="1"/>
      <sheetData sheetId="2"/>
      <sheetData sheetId="3"/>
      <sheetData sheetId="4"/>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 val="Справочники"/>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tint="-9.9978637043366805E-2"/>
    <pageSetUpPr fitToPage="1"/>
  </sheetPr>
  <dimension ref="A1:YA255"/>
  <sheetViews>
    <sheetView tabSelected="1" zoomScale="80" zoomScaleNormal="80" zoomScaleSheetLayoutView="100" zoomScalePageLayoutView="70" workbookViewId="0">
      <selection activeCell="L115" sqref="L115"/>
    </sheetView>
  </sheetViews>
  <sheetFormatPr defaultColWidth="9.109375" defaultRowHeight="13.8" x14ac:dyDescent="0.25"/>
  <cols>
    <col min="1" max="1" width="5.109375" style="1" customWidth="1"/>
    <col min="2" max="2" width="71" style="1" customWidth="1"/>
    <col min="3" max="6" width="16.6640625" style="2" customWidth="1"/>
    <col min="7" max="7" width="1.44140625" style="1" customWidth="1"/>
    <col min="8" max="8" width="14.6640625" style="2" customWidth="1"/>
    <col min="9" max="16384" width="9.109375" style="1"/>
  </cols>
  <sheetData>
    <row r="1" spans="2:16" ht="15.9" customHeight="1" x14ac:dyDescent="0.25"/>
    <row r="2" spans="2:16" ht="15.9" customHeight="1" x14ac:dyDescent="0.25"/>
    <row r="3" spans="2:16" ht="15.9" customHeight="1" x14ac:dyDescent="0.25"/>
    <row r="4" spans="2:16" s="5" customFormat="1" ht="24.6" x14ac:dyDescent="0.3">
      <c r="B4" s="3" t="s">
        <v>0</v>
      </c>
      <c r="C4" s="4"/>
      <c r="D4" s="4"/>
      <c r="E4" s="4"/>
      <c r="F4" s="4"/>
      <c r="H4" s="4"/>
    </row>
    <row r="5" spans="2:16" s="6" customFormat="1" ht="34.200000000000003" customHeight="1" x14ac:dyDescent="0.3">
      <c r="B5" s="94" t="s">
        <v>1</v>
      </c>
      <c r="C5" s="97"/>
      <c r="D5" s="97"/>
      <c r="E5" s="97"/>
      <c r="F5" s="97"/>
      <c r="G5" s="97"/>
      <c r="H5" s="97"/>
    </row>
    <row r="6" spans="2:16" s="11" customFormat="1" ht="21" x14ac:dyDescent="0.3">
      <c r="B6" s="7" t="s">
        <v>2</v>
      </c>
      <c r="C6" s="8"/>
      <c r="D6" s="9"/>
      <c r="E6" s="10"/>
      <c r="F6" s="10"/>
      <c r="H6" s="8"/>
    </row>
    <row r="7" spans="2:16" s="6" customFormat="1" ht="15.9" customHeight="1" thickBot="1" x14ac:dyDescent="0.35">
      <c r="B7" s="12"/>
      <c r="C7" s="12"/>
      <c r="D7" s="12"/>
      <c r="E7" s="12"/>
      <c r="F7" s="12"/>
      <c r="H7" s="12"/>
    </row>
    <row r="8" spans="2:16" s="6" customFormat="1" ht="18" customHeight="1" x14ac:dyDescent="0.3">
      <c r="B8" s="13"/>
      <c r="C8" s="14">
        <v>42916</v>
      </c>
      <c r="D8" s="14">
        <v>42551</v>
      </c>
      <c r="E8" s="15" t="s">
        <v>3</v>
      </c>
      <c r="F8" s="15" t="s">
        <v>4</v>
      </c>
      <c r="H8" s="14">
        <v>42735</v>
      </c>
    </row>
    <row r="9" spans="2:16" s="6" customFormat="1" ht="18" customHeight="1" x14ac:dyDescent="0.3">
      <c r="B9" s="16" t="s">
        <v>5</v>
      </c>
      <c r="C9" s="17"/>
      <c r="D9" s="17"/>
      <c r="E9" s="18"/>
      <c r="F9" s="18"/>
      <c r="H9" s="17"/>
    </row>
    <row r="10" spans="2:16" s="6" customFormat="1" ht="18" customHeight="1" x14ac:dyDescent="0.3">
      <c r="B10" s="19" t="s">
        <v>6</v>
      </c>
      <c r="C10" s="20">
        <v>40880</v>
      </c>
      <c r="D10" s="20">
        <v>40057</v>
      </c>
      <c r="E10" s="20">
        <v>823</v>
      </c>
      <c r="F10" s="21">
        <v>2.0545722345657439E-2</v>
      </c>
      <c r="H10" s="20">
        <v>40702</v>
      </c>
      <c r="K10" s="93"/>
      <c r="L10" s="93"/>
      <c r="M10" s="93"/>
      <c r="N10" s="93"/>
      <c r="O10" s="93"/>
      <c r="P10" s="93"/>
    </row>
    <row r="11" spans="2:16" s="6" customFormat="1" ht="18" customHeight="1" x14ac:dyDescent="0.3">
      <c r="B11" s="19" t="s">
        <v>7</v>
      </c>
      <c r="C11" s="20">
        <v>18300</v>
      </c>
      <c r="D11" s="20">
        <v>18499</v>
      </c>
      <c r="E11" s="20">
        <v>-199</v>
      </c>
      <c r="F11" s="21">
        <v>-1.0757338234499161E-2</v>
      </c>
      <c r="H11" s="20">
        <v>18387</v>
      </c>
      <c r="K11" s="93"/>
      <c r="L11" s="93"/>
      <c r="M11" s="93"/>
      <c r="N11" s="93"/>
      <c r="O11" s="93"/>
      <c r="P11" s="93"/>
    </row>
    <row r="12" spans="2:16" s="6" customFormat="1" ht="18" customHeight="1" x14ac:dyDescent="0.3">
      <c r="B12" s="19" t="s">
        <v>8</v>
      </c>
      <c r="C12" s="20">
        <v>69</v>
      </c>
      <c r="D12" s="20">
        <v>75</v>
      </c>
      <c r="E12" s="20">
        <v>-6</v>
      </c>
      <c r="F12" s="21">
        <v>-0.08</v>
      </c>
      <c r="H12" s="20">
        <v>75</v>
      </c>
      <c r="K12" s="93"/>
      <c r="L12" s="93"/>
      <c r="M12" s="93"/>
      <c r="N12" s="93"/>
      <c r="O12" s="93"/>
      <c r="P12" s="93"/>
    </row>
    <row r="13" spans="2:16" s="6" customFormat="1" ht="18" customHeight="1" x14ac:dyDescent="0.3">
      <c r="B13" s="19" t="s">
        <v>9</v>
      </c>
      <c r="C13" s="20">
        <v>490</v>
      </c>
      <c r="D13" s="20">
        <v>1340</v>
      </c>
      <c r="E13" s="20">
        <v>-850</v>
      </c>
      <c r="F13" s="21">
        <v>-0.63432835820895528</v>
      </c>
      <c r="H13" s="20">
        <v>982</v>
      </c>
      <c r="K13" s="93"/>
      <c r="L13" s="93"/>
      <c r="M13" s="93"/>
      <c r="N13" s="93"/>
      <c r="O13" s="93"/>
      <c r="P13" s="93"/>
    </row>
    <row r="14" spans="2:16" s="6" customFormat="1" ht="18" customHeight="1" x14ac:dyDescent="0.3">
      <c r="B14" s="19" t="s">
        <v>10</v>
      </c>
      <c r="C14" s="20">
        <v>900</v>
      </c>
      <c r="D14" s="20">
        <v>300</v>
      </c>
      <c r="E14" s="20">
        <v>600</v>
      </c>
      <c r="F14" s="21">
        <v>2</v>
      </c>
      <c r="H14" s="20">
        <v>700</v>
      </c>
      <c r="K14" s="93"/>
      <c r="L14" s="93"/>
      <c r="M14" s="93"/>
      <c r="N14" s="93"/>
      <c r="O14" s="93"/>
      <c r="P14" s="93"/>
    </row>
    <row r="15" spans="2:16" s="6" customFormat="1" ht="18" customHeight="1" x14ac:dyDescent="0.3">
      <c r="B15" s="16" t="s">
        <v>11</v>
      </c>
      <c r="C15" s="22">
        <v>60639</v>
      </c>
      <c r="D15" s="22">
        <v>60271</v>
      </c>
      <c r="E15" s="22">
        <v>368</v>
      </c>
      <c r="F15" s="23">
        <v>6.1057556702228269E-3</v>
      </c>
      <c r="H15" s="22">
        <v>60846</v>
      </c>
      <c r="K15" s="93"/>
      <c r="L15" s="93"/>
      <c r="M15" s="93"/>
      <c r="N15" s="93"/>
      <c r="O15" s="93"/>
      <c r="P15" s="93"/>
    </row>
    <row r="16" spans="2:16" s="27" customFormat="1" ht="18" customHeight="1" x14ac:dyDescent="0.3">
      <c r="B16" s="24" t="s">
        <v>12</v>
      </c>
      <c r="C16" s="25">
        <v>0.91091949706319764</v>
      </c>
      <c r="D16" s="25">
        <v>0.89513158676409432</v>
      </c>
      <c r="E16" s="26" t="s">
        <v>13</v>
      </c>
      <c r="F16" s="26" t="s">
        <v>13</v>
      </c>
      <c r="H16" s="25">
        <v>0.8881201558873757</v>
      </c>
      <c r="K16" s="93"/>
      <c r="L16" s="93"/>
      <c r="M16" s="93"/>
      <c r="N16" s="93"/>
      <c r="O16" s="93"/>
      <c r="P16" s="93"/>
    </row>
    <row r="17" spans="2:16" s="6" customFormat="1" ht="18" customHeight="1" x14ac:dyDescent="0.3">
      <c r="B17" s="28"/>
      <c r="C17" s="29"/>
      <c r="D17" s="29"/>
      <c r="E17" s="29"/>
      <c r="F17" s="30"/>
      <c r="H17" s="29"/>
      <c r="K17" s="93"/>
      <c r="L17" s="93"/>
      <c r="M17" s="93"/>
      <c r="N17" s="93"/>
      <c r="O17" s="93"/>
      <c r="P17" s="93"/>
    </row>
    <row r="18" spans="2:16" s="6" customFormat="1" ht="18" customHeight="1" x14ac:dyDescent="0.3">
      <c r="B18" s="16" t="s">
        <v>14</v>
      </c>
      <c r="C18" s="31"/>
      <c r="D18" s="31"/>
      <c r="E18" s="32"/>
      <c r="F18" s="18"/>
      <c r="H18" s="31"/>
      <c r="K18" s="93"/>
      <c r="L18" s="93"/>
      <c r="M18" s="93"/>
      <c r="N18" s="93"/>
      <c r="O18" s="93"/>
      <c r="P18" s="93"/>
    </row>
    <row r="19" spans="2:16" s="6" customFormat="1" ht="18" customHeight="1" x14ac:dyDescent="0.3">
      <c r="B19" s="19" t="s">
        <v>6</v>
      </c>
      <c r="C19" s="20">
        <v>2823</v>
      </c>
      <c r="D19" s="20">
        <v>3051</v>
      </c>
      <c r="E19" s="20">
        <v>-228</v>
      </c>
      <c r="F19" s="21">
        <v>-7.4729596853490662E-2</v>
      </c>
      <c r="H19" s="20">
        <v>2574</v>
      </c>
      <c r="K19" s="93"/>
      <c r="L19" s="93"/>
      <c r="M19" s="93"/>
      <c r="N19" s="93"/>
      <c r="O19" s="93"/>
      <c r="P19" s="93"/>
    </row>
    <row r="20" spans="2:16" s="6" customFormat="1" ht="18" customHeight="1" x14ac:dyDescent="0.3">
      <c r="B20" s="19" t="s">
        <v>7</v>
      </c>
      <c r="C20" s="20">
        <v>2033</v>
      </c>
      <c r="D20" s="20">
        <v>3226</v>
      </c>
      <c r="E20" s="20">
        <v>-1193</v>
      </c>
      <c r="F20" s="21">
        <v>-0.36980781153130809</v>
      </c>
      <c r="H20" s="20">
        <v>4088</v>
      </c>
      <c r="K20" s="93"/>
      <c r="L20" s="93"/>
      <c r="M20" s="93"/>
      <c r="N20" s="93"/>
      <c r="O20" s="93"/>
      <c r="P20" s="93"/>
    </row>
    <row r="21" spans="2:16" s="6" customFormat="1" ht="18" customHeight="1" x14ac:dyDescent="0.3">
      <c r="B21" s="19" t="s">
        <v>15</v>
      </c>
      <c r="C21" s="20">
        <v>694</v>
      </c>
      <c r="D21" s="20">
        <v>404</v>
      </c>
      <c r="E21" s="20">
        <v>290</v>
      </c>
      <c r="F21" s="21">
        <v>0.71782178217821779</v>
      </c>
      <c r="H21" s="20">
        <v>623</v>
      </c>
      <c r="K21" s="93"/>
      <c r="L21" s="93"/>
      <c r="M21" s="93"/>
      <c r="N21" s="93"/>
      <c r="O21" s="93"/>
      <c r="P21" s="93"/>
    </row>
    <row r="22" spans="2:16" s="6" customFormat="1" ht="18" customHeight="1" x14ac:dyDescent="0.3">
      <c r="B22" s="19" t="s">
        <v>10</v>
      </c>
      <c r="C22" s="20">
        <v>380</v>
      </c>
      <c r="D22" s="20">
        <v>380</v>
      </c>
      <c r="E22" s="20">
        <v>0</v>
      </c>
      <c r="F22" s="21">
        <v>0</v>
      </c>
      <c r="H22" s="20">
        <v>380</v>
      </c>
      <c r="K22" s="93"/>
      <c r="L22" s="93"/>
      <c r="M22" s="93"/>
      <c r="N22" s="93"/>
      <c r="O22" s="93"/>
      <c r="P22" s="93"/>
    </row>
    <row r="23" spans="2:16" s="6" customFormat="1" ht="18" customHeight="1" x14ac:dyDescent="0.3">
      <c r="B23" s="16" t="s">
        <v>11</v>
      </c>
      <c r="C23" s="22">
        <v>5930</v>
      </c>
      <c r="D23" s="22">
        <v>7061</v>
      </c>
      <c r="E23" s="22">
        <v>-1131</v>
      </c>
      <c r="F23" s="23">
        <v>-0.16017561251947315</v>
      </c>
      <c r="H23" s="22">
        <v>7665</v>
      </c>
      <c r="K23" s="93"/>
      <c r="L23" s="93"/>
      <c r="M23" s="93"/>
      <c r="N23" s="93"/>
      <c r="O23" s="93"/>
      <c r="P23" s="93"/>
    </row>
    <row r="24" spans="2:16" s="33" customFormat="1" ht="18" customHeight="1" x14ac:dyDescent="0.3">
      <c r="B24" s="24" t="s">
        <v>16</v>
      </c>
      <c r="C24" s="25">
        <v>8.9080502936802419E-2</v>
      </c>
      <c r="D24" s="25">
        <v>0.10486841323590566</v>
      </c>
      <c r="E24" s="26" t="s">
        <v>13</v>
      </c>
      <c r="F24" s="26" t="s">
        <v>13</v>
      </c>
      <c r="H24" s="25">
        <v>0.11187984411262425</v>
      </c>
      <c r="K24" s="93"/>
      <c r="L24" s="93"/>
      <c r="M24" s="93"/>
      <c r="N24" s="93"/>
      <c r="O24" s="93"/>
      <c r="P24" s="93"/>
    </row>
    <row r="25" spans="2:16" s="6" customFormat="1" ht="18" customHeight="1" x14ac:dyDescent="0.3">
      <c r="B25" s="28"/>
      <c r="C25" s="29"/>
      <c r="D25" s="29"/>
      <c r="E25" s="29"/>
      <c r="F25" s="30"/>
      <c r="H25" s="29"/>
      <c r="K25" s="93"/>
      <c r="L25" s="93"/>
      <c r="M25" s="93"/>
      <c r="N25" s="93"/>
      <c r="O25" s="93"/>
      <c r="P25" s="93"/>
    </row>
    <row r="26" spans="2:16" s="6" customFormat="1" ht="18" customHeight="1" x14ac:dyDescent="0.3">
      <c r="B26" s="16" t="s">
        <v>17</v>
      </c>
      <c r="C26" s="31"/>
      <c r="D26" s="31"/>
      <c r="E26" s="32"/>
      <c r="F26" s="18"/>
      <c r="H26" s="31"/>
      <c r="K26" s="93"/>
      <c r="L26" s="93"/>
      <c r="M26" s="93"/>
      <c r="N26" s="93"/>
      <c r="O26" s="93"/>
      <c r="P26" s="93"/>
    </row>
    <row r="27" spans="2:16" s="6" customFormat="1" ht="18" customHeight="1" x14ac:dyDescent="0.3">
      <c r="B27" s="19" t="s">
        <v>6</v>
      </c>
      <c r="C27" s="20">
        <v>43703</v>
      </c>
      <c r="D27" s="20">
        <v>43108</v>
      </c>
      <c r="E27" s="20">
        <v>595</v>
      </c>
      <c r="F27" s="21">
        <v>1.380254245151712E-2</v>
      </c>
      <c r="H27" s="20">
        <v>43276</v>
      </c>
      <c r="K27" s="93"/>
      <c r="L27" s="93"/>
      <c r="M27" s="93"/>
      <c r="N27" s="93"/>
      <c r="O27" s="93"/>
      <c r="P27" s="93"/>
    </row>
    <row r="28" spans="2:16" s="6" customFormat="1" ht="18" customHeight="1" x14ac:dyDescent="0.3">
      <c r="B28" s="19" t="s">
        <v>7</v>
      </c>
      <c r="C28" s="20">
        <v>20333</v>
      </c>
      <c r="D28" s="20">
        <v>21725</v>
      </c>
      <c r="E28" s="20">
        <v>-1392</v>
      </c>
      <c r="F28" s="21">
        <v>-6.4073647871116232E-2</v>
      </c>
      <c r="H28" s="20">
        <v>22475</v>
      </c>
      <c r="K28" s="93"/>
      <c r="L28" s="93"/>
      <c r="M28" s="93"/>
      <c r="N28" s="93"/>
      <c r="O28" s="93"/>
      <c r="P28" s="93"/>
    </row>
    <row r="29" spans="2:16" s="6" customFormat="1" ht="18" customHeight="1" x14ac:dyDescent="0.3">
      <c r="B29" s="19" t="s">
        <v>8</v>
      </c>
      <c r="C29" s="20">
        <v>69</v>
      </c>
      <c r="D29" s="20">
        <v>75</v>
      </c>
      <c r="E29" s="20">
        <v>-6</v>
      </c>
      <c r="F29" s="21">
        <v>-0.08</v>
      </c>
      <c r="H29" s="20">
        <v>75</v>
      </c>
      <c r="K29" s="93"/>
      <c r="L29" s="93"/>
      <c r="M29" s="93"/>
      <c r="N29" s="93"/>
      <c r="O29" s="93"/>
      <c r="P29" s="93"/>
    </row>
    <row r="30" spans="2:16" s="6" customFormat="1" ht="18" customHeight="1" x14ac:dyDescent="0.3">
      <c r="B30" s="19" t="s">
        <v>9</v>
      </c>
      <c r="C30" s="20">
        <v>1184</v>
      </c>
      <c r="D30" s="20">
        <v>1744</v>
      </c>
      <c r="E30" s="20">
        <v>-560</v>
      </c>
      <c r="F30" s="21">
        <v>-0.32110091743119268</v>
      </c>
      <c r="H30" s="20">
        <v>1605</v>
      </c>
      <c r="K30" s="93"/>
      <c r="L30" s="93"/>
      <c r="M30" s="93"/>
      <c r="N30" s="93"/>
      <c r="O30" s="93"/>
      <c r="P30" s="93"/>
    </row>
    <row r="31" spans="2:16" s="6" customFormat="1" ht="18" customHeight="1" x14ac:dyDescent="0.3">
      <c r="B31" s="19" t="s">
        <v>10</v>
      </c>
      <c r="C31" s="20">
        <v>1280</v>
      </c>
      <c r="D31" s="20">
        <v>680</v>
      </c>
      <c r="E31" s="20">
        <v>600</v>
      </c>
      <c r="F31" s="21">
        <v>0.88235294117647056</v>
      </c>
      <c r="H31" s="20">
        <v>1080</v>
      </c>
      <c r="K31" s="93"/>
      <c r="L31" s="93"/>
      <c r="M31" s="93"/>
      <c r="N31" s="93"/>
      <c r="O31" s="93"/>
      <c r="P31" s="93"/>
    </row>
    <row r="32" spans="2:16" s="6" customFormat="1" ht="18" customHeight="1" x14ac:dyDescent="0.3">
      <c r="B32" s="16" t="s">
        <v>11</v>
      </c>
      <c r="C32" s="22">
        <v>66569</v>
      </c>
      <c r="D32" s="22">
        <v>67332</v>
      </c>
      <c r="E32" s="22">
        <v>-763</v>
      </c>
      <c r="F32" s="23">
        <v>-1.133190756252599E-2</v>
      </c>
      <c r="H32" s="22">
        <v>68511</v>
      </c>
      <c r="K32" s="93"/>
      <c r="L32" s="93"/>
      <c r="M32" s="93"/>
      <c r="N32" s="93"/>
      <c r="O32" s="93"/>
      <c r="P32" s="93"/>
    </row>
    <row r="33" spans="2:16" s="6" customFormat="1" ht="18" customHeight="1" x14ac:dyDescent="0.3">
      <c r="K33" s="93"/>
      <c r="L33" s="93"/>
      <c r="M33" s="93"/>
      <c r="N33" s="93"/>
      <c r="O33" s="93"/>
      <c r="P33" s="93"/>
    </row>
    <row r="34" spans="2:16" s="6" customFormat="1" ht="18" customHeight="1" x14ac:dyDescent="0.3">
      <c r="B34" s="34" t="s">
        <v>18</v>
      </c>
      <c r="C34" s="22"/>
      <c r="D34" s="22"/>
      <c r="E34" s="22"/>
      <c r="F34" s="23"/>
      <c r="H34" s="22"/>
      <c r="K34" s="93"/>
      <c r="L34" s="93"/>
      <c r="M34" s="93"/>
      <c r="N34" s="93"/>
      <c r="O34" s="93"/>
      <c r="P34" s="93"/>
    </row>
    <row r="35" spans="2:16" s="6" customFormat="1" ht="18" customHeight="1" x14ac:dyDescent="0.3">
      <c r="B35" s="19" t="s">
        <v>6</v>
      </c>
      <c r="C35" s="21">
        <v>0.65650678243626914</v>
      </c>
      <c r="D35" s="21">
        <v>0.6402304996138537</v>
      </c>
      <c r="E35" s="35" t="s">
        <v>13</v>
      </c>
      <c r="F35" s="21" t="s">
        <v>13</v>
      </c>
      <c r="H35" s="21">
        <v>0.6316649881041001</v>
      </c>
      <c r="K35" s="93"/>
      <c r="L35" s="93"/>
      <c r="M35" s="93"/>
      <c r="N35" s="93"/>
      <c r="O35" s="93"/>
      <c r="P35" s="93"/>
    </row>
    <row r="36" spans="2:16" s="6" customFormat="1" ht="18" customHeight="1" x14ac:dyDescent="0.3">
      <c r="B36" s="19" t="s">
        <v>7</v>
      </c>
      <c r="C36" s="21">
        <v>0.30544247322327212</v>
      </c>
      <c r="D36" s="21">
        <v>0.32265490405750608</v>
      </c>
      <c r="E36" s="35" t="s">
        <v>13</v>
      </c>
      <c r="F36" s="21" t="s">
        <v>13</v>
      </c>
      <c r="H36" s="21">
        <v>0.32804951029761642</v>
      </c>
      <c r="K36" s="93"/>
      <c r="L36" s="93"/>
      <c r="M36" s="93"/>
      <c r="N36" s="93"/>
      <c r="O36" s="93"/>
      <c r="P36" s="93"/>
    </row>
    <row r="37" spans="2:16" s="6" customFormat="1" ht="18" customHeight="1" x14ac:dyDescent="0.3">
      <c r="B37" s="19" t="s">
        <v>8</v>
      </c>
      <c r="C37" s="95">
        <v>1.0365184996019169E-3</v>
      </c>
      <c r="D37" s="95">
        <v>1.1138834432364998E-3</v>
      </c>
      <c r="E37" s="95" t="s">
        <v>13</v>
      </c>
      <c r="F37" s="95" t="s">
        <v>13</v>
      </c>
      <c r="G37" s="96"/>
      <c r="H37" s="95">
        <v>1.0947147173446599E-3</v>
      </c>
      <c r="K37" s="93"/>
      <c r="L37" s="93"/>
      <c r="M37" s="93"/>
      <c r="N37" s="93"/>
      <c r="O37" s="93"/>
      <c r="P37" s="93"/>
    </row>
    <row r="38" spans="2:16" s="6" customFormat="1" ht="18" customHeight="1" x14ac:dyDescent="0.3">
      <c r="B38" s="19" t="s">
        <v>9</v>
      </c>
      <c r="C38" s="21">
        <v>1.778605657287927E-2</v>
      </c>
      <c r="D38" s="21">
        <v>2.5901503000059407E-2</v>
      </c>
      <c r="E38" s="35" t="s">
        <v>13</v>
      </c>
      <c r="F38" s="21" t="s">
        <v>13</v>
      </c>
      <c r="H38" s="21">
        <v>2.3426894951175725E-2</v>
      </c>
      <c r="K38" s="93"/>
      <c r="L38" s="93"/>
      <c r="M38" s="93"/>
      <c r="N38" s="93"/>
      <c r="O38" s="93"/>
      <c r="P38" s="93"/>
    </row>
    <row r="39" spans="2:16" s="6" customFormat="1" ht="18" customHeight="1" x14ac:dyDescent="0.3">
      <c r="B39" s="19" t="s">
        <v>10</v>
      </c>
      <c r="C39" s="21">
        <v>1.9228169267977588E-2</v>
      </c>
      <c r="D39" s="21">
        <v>1.0099209885344265E-2</v>
      </c>
      <c r="E39" s="35" t="s">
        <v>13</v>
      </c>
      <c r="F39" s="21" t="s">
        <v>13</v>
      </c>
      <c r="H39" s="21">
        <v>1.5763891929763105E-2</v>
      </c>
      <c r="K39" s="93"/>
      <c r="L39" s="93"/>
      <c r="M39" s="93"/>
      <c r="N39" s="93"/>
      <c r="O39" s="93"/>
      <c r="P39" s="93"/>
    </row>
    <row r="40" spans="2:16" s="6" customFormat="1" ht="18" customHeight="1" x14ac:dyDescent="0.3">
      <c r="B40" s="16" t="s">
        <v>11</v>
      </c>
      <c r="C40" s="23">
        <v>1</v>
      </c>
      <c r="D40" s="23">
        <v>1</v>
      </c>
      <c r="E40" s="22" t="s">
        <v>13</v>
      </c>
      <c r="F40" s="23" t="s">
        <v>13</v>
      </c>
      <c r="H40" s="23">
        <v>1</v>
      </c>
      <c r="K40" s="93"/>
      <c r="L40" s="93"/>
      <c r="M40" s="93"/>
      <c r="N40" s="93"/>
      <c r="O40" s="93"/>
      <c r="P40" s="93"/>
    </row>
    <row r="41" spans="2:16" s="33" customFormat="1" ht="18" customHeight="1" x14ac:dyDescent="0.3">
      <c r="B41" s="28"/>
      <c r="C41" s="30"/>
      <c r="D41" s="30"/>
      <c r="E41" s="30"/>
      <c r="F41" s="30"/>
      <c r="G41" s="6"/>
      <c r="H41" s="30"/>
      <c r="K41" s="93"/>
      <c r="L41" s="93"/>
      <c r="M41" s="93"/>
      <c r="N41" s="93"/>
      <c r="O41" s="93"/>
      <c r="P41" s="93"/>
    </row>
    <row r="42" spans="2:16" s="11" customFormat="1" ht="15.6" x14ac:dyDescent="0.3">
      <c r="B42" s="16" t="s">
        <v>19</v>
      </c>
      <c r="C42" s="36"/>
      <c r="D42" s="36"/>
      <c r="E42" s="18"/>
      <c r="F42" s="18"/>
      <c r="G42" s="6"/>
      <c r="H42" s="36"/>
      <c r="K42" s="93"/>
      <c r="L42" s="93"/>
      <c r="M42" s="93"/>
      <c r="N42" s="93"/>
      <c r="O42" s="93"/>
      <c r="P42" s="93"/>
    </row>
    <row r="43" spans="2:16" s="6" customFormat="1" ht="15.9" customHeight="1" x14ac:dyDescent="0.3">
      <c r="B43" s="19" t="s">
        <v>6</v>
      </c>
      <c r="C43" s="35">
        <v>9.4009485992099187</v>
      </c>
      <c r="D43" s="35">
        <v>8.485517232612688</v>
      </c>
      <c r="E43" s="35" t="s">
        <v>13</v>
      </c>
      <c r="F43" s="21" t="s">
        <v>13</v>
      </c>
      <c r="H43" s="35">
        <v>8.9247491848545408</v>
      </c>
      <c r="K43" s="93"/>
      <c r="L43" s="93"/>
      <c r="M43" s="93"/>
      <c r="N43" s="93"/>
      <c r="O43" s="93"/>
      <c r="P43" s="93"/>
    </row>
    <row r="44" spans="2:16" s="6" customFormat="1" ht="18" customHeight="1" x14ac:dyDescent="0.3">
      <c r="B44" s="19" t="s">
        <v>7</v>
      </c>
      <c r="C44" s="35">
        <v>13.80024570249493</v>
      </c>
      <c r="D44" s="35">
        <v>12.844202045130274</v>
      </c>
      <c r="E44" s="35" t="s">
        <v>13</v>
      </c>
      <c r="F44" s="21" t="s">
        <v>13</v>
      </c>
      <c r="H44" s="35">
        <v>13.3208837162333</v>
      </c>
      <c r="K44" s="93"/>
      <c r="L44" s="93"/>
      <c r="M44" s="93"/>
      <c r="N44" s="93"/>
      <c r="O44" s="93"/>
      <c r="P44" s="93"/>
    </row>
    <row r="45" spans="2:16" ht="18" customHeight="1" x14ac:dyDescent="0.25">
      <c r="B45" s="19" t="s">
        <v>8</v>
      </c>
      <c r="C45" s="35">
        <v>13.234422348542752</v>
      </c>
      <c r="D45" s="35">
        <v>14.25868033904344</v>
      </c>
      <c r="E45" s="35" t="s">
        <v>13</v>
      </c>
      <c r="F45" s="21" t="s">
        <v>13</v>
      </c>
      <c r="G45" s="6"/>
      <c r="H45" s="35">
        <v>14.759000371297573</v>
      </c>
      <c r="K45" s="93"/>
      <c r="L45" s="93"/>
      <c r="M45" s="93"/>
      <c r="N45" s="93"/>
      <c r="O45" s="93"/>
      <c r="P45" s="93"/>
    </row>
    <row r="46" spans="2:16" s="37" customFormat="1" ht="18" customHeight="1" x14ac:dyDescent="0.3">
      <c r="B46" s="19" t="s">
        <v>15</v>
      </c>
      <c r="C46" s="35">
        <v>28.480984952727688</v>
      </c>
      <c r="D46" s="35">
        <v>15.860724634821461</v>
      </c>
      <c r="E46" s="35" t="s">
        <v>13</v>
      </c>
      <c r="F46" s="21" t="s">
        <v>13</v>
      </c>
      <c r="G46" s="6"/>
      <c r="H46" s="35">
        <v>18.679477076457658</v>
      </c>
      <c r="K46" s="93"/>
      <c r="L46" s="93"/>
      <c r="M46" s="93"/>
      <c r="N46" s="93"/>
      <c r="O46" s="93"/>
      <c r="P46" s="93"/>
    </row>
    <row r="47" spans="2:16" s="6" customFormat="1" ht="18" customHeight="1" x14ac:dyDescent="0.3">
      <c r="B47" s="19" t="s">
        <v>10</v>
      </c>
      <c r="C47" s="35">
        <v>0.99686442485637783</v>
      </c>
      <c r="D47" s="35">
        <v>0.51060022493787927</v>
      </c>
      <c r="E47" s="35" t="s">
        <v>13</v>
      </c>
      <c r="F47" s="21" t="s">
        <v>13</v>
      </c>
      <c r="H47" s="35">
        <v>0.97000353724123667</v>
      </c>
      <c r="K47" s="93"/>
      <c r="L47" s="93"/>
      <c r="M47" s="93"/>
      <c r="N47" s="93"/>
      <c r="O47" s="93"/>
      <c r="P47" s="93"/>
    </row>
    <row r="48" spans="2:16" s="6" customFormat="1" ht="18" customHeight="1" x14ac:dyDescent="0.3">
      <c r="B48" s="16" t="s">
        <v>11</v>
      </c>
      <c r="C48" s="38">
        <v>10.762402263273065</v>
      </c>
      <c r="D48" s="38">
        <v>9.9547910192829328</v>
      </c>
      <c r="E48" s="38" t="s">
        <v>13</v>
      </c>
      <c r="F48" s="38" t="s">
        <v>13</v>
      </c>
      <c r="H48" s="38">
        <v>10.326322259562319</v>
      </c>
      <c r="K48" s="93"/>
      <c r="L48" s="93"/>
      <c r="M48" s="93"/>
      <c r="N48" s="93"/>
      <c r="O48" s="93"/>
      <c r="P48" s="93"/>
    </row>
    <row r="49" spans="2:651" s="6" customFormat="1" ht="18" customHeight="1" x14ac:dyDescent="0.3">
      <c r="K49" s="93"/>
      <c r="L49" s="93"/>
      <c r="M49" s="93"/>
      <c r="N49" s="93"/>
      <c r="O49" s="93"/>
      <c r="P49" s="93"/>
    </row>
    <row r="50" spans="2:651" s="37" customFormat="1" ht="18" customHeight="1" x14ac:dyDescent="0.3">
      <c r="B50" s="7" t="s">
        <v>20</v>
      </c>
      <c r="C50" s="39"/>
      <c r="D50" s="39"/>
      <c r="E50" s="10"/>
      <c r="F50" s="10"/>
      <c r="G50" s="11"/>
      <c r="H50" s="39"/>
      <c r="K50" s="93"/>
      <c r="L50" s="93"/>
      <c r="M50" s="93"/>
      <c r="N50" s="93"/>
      <c r="O50" s="93"/>
      <c r="P50" s="93"/>
    </row>
    <row r="51" spans="2:651" s="37" customFormat="1" ht="18" customHeight="1" thickBot="1" x14ac:dyDescent="0.35">
      <c r="B51" s="12"/>
      <c r="C51" s="12"/>
      <c r="D51" s="12"/>
      <c r="E51" s="12"/>
      <c r="F51" s="12"/>
      <c r="G51" s="6"/>
      <c r="H51" s="12"/>
      <c r="K51" s="93"/>
      <c r="L51" s="93"/>
      <c r="M51" s="93"/>
      <c r="N51" s="93"/>
      <c r="O51" s="93"/>
      <c r="P51" s="93"/>
    </row>
    <row r="52" spans="2:651" s="37" customFormat="1" ht="18" customHeight="1" x14ac:dyDescent="0.3">
      <c r="B52" s="13"/>
      <c r="C52" s="40" t="s">
        <v>21</v>
      </c>
      <c r="D52" s="40" t="s">
        <v>22</v>
      </c>
      <c r="E52" s="15" t="s">
        <v>3</v>
      </c>
      <c r="F52" s="15" t="s">
        <v>4</v>
      </c>
      <c r="G52" s="6"/>
      <c r="H52" s="40">
        <v>2016</v>
      </c>
      <c r="K52" s="93"/>
      <c r="L52" s="93"/>
      <c r="M52" s="93"/>
      <c r="N52" s="93"/>
      <c r="O52" s="93"/>
      <c r="P52" s="93"/>
    </row>
    <row r="53" spans="2:651" s="6" customFormat="1" ht="18" customHeight="1" x14ac:dyDescent="0.25">
      <c r="B53" s="16" t="s">
        <v>23</v>
      </c>
      <c r="C53" s="36"/>
      <c r="D53" s="36"/>
      <c r="E53" s="18"/>
      <c r="F53" s="18"/>
      <c r="G53" s="1"/>
      <c r="H53" s="36"/>
      <c r="K53" s="93"/>
      <c r="L53" s="93"/>
      <c r="M53" s="93"/>
      <c r="N53" s="93"/>
      <c r="O53" s="93"/>
      <c r="P53" s="93"/>
    </row>
    <row r="54" spans="2:651" s="6" customFormat="1" ht="18" customHeight="1" x14ac:dyDescent="0.3">
      <c r="B54" s="41" t="s">
        <v>24</v>
      </c>
      <c r="C54" s="42">
        <v>43.648215204772214</v>
      </c>
      <c r="D54" s="42">
        <v>48.249629556283168</v>
      </c>
      <c r="E54" s="42">
        <v>-4.6014143515109538</v>
      </c>
      <c r="F54" s="43">
        <v>-9.5366832736889853E-2</v>
      </c>
      <c r="G54" s="37"/>
      <c r="H54" s="42">
        <v>91.400994696705368</v>
      </c>
      <c r="K54" s="93"/>
      <c r="L54" s="93"/>
      <c r="M54" s="93"/>
      <c r="N54" s="93"/>
      <c r="O54" s="93"/>
      <c r="P54" s="93"/>
    </row>
    <row r="55" spans="2:651" s="6" customFormat="1" ht="18" customHeight="1" x14ac:dyDescent="0.3">
      <c r="B55" s="44" t="s">
        <v>25</v>
      </c>
      <c r="C55" s="45">
        <v>16.683926867989566</v>
      </c>
      <c r="D55" s="45">
        <v>19.551185208964096</v>
      </c>
      <c r="E55" s="45">
        <v>-2.86725834097453</v>
      </c>
      <c r="F55" s="46">
        <v>-0.14665393991868636</v>
      </c>
      <c r="H55" s="45">
        <v>36.520620546085745</v>
      </c>
      <c r="K55" s="93"/>
      <c r="L55" s="93"/>
      <c r="M55" s="93"/>
      <c r="N55" s="93"/>
      <c r="O55" s="93"/>
      <c r="P55" s="93"/>
    </row>
    <row r="56" spans="2:651" s="37" customFormat="1" ht="18" customHeight="1" x14ac:dyDescent="0.3">
      <c r="B56" s="44" t="s">
        <v>26</v>
      </c>
      <c r="C56" s="45">
        <v>1.7249322600815244</v>
      </c>
      <c r="D56" s="45">
        <v>1.9731294060161577</v>
      </c>
      <c r="E56" s="45">
        <v>-0.24819714593463327</v>
      </c>
      <c r="F56" s="46">
        <v>-0.12578857989641701</v>
      </c>
      <c r="G56" s="6"/>
      <c r="H56" s="45">
        <v>4.4960856776966436</v>
      </c>
      <c r="K56" s="93"/>
      <c r="L56" s="93"/>
      <c r="M56" s="93"/>
      <c r="N56" s="93"/>
      <c r="O56" s="93"/>
      <c r="P56" s="93"/>
    </row>
    <row r="57" spans="2:651" s="6" customFormat="1" ht="18" customHeight="1" x14ac:dyDescent="0.3">
      <c r="B57" s="44" t="s">
        <v>27</v>
      </c>
      <c r="C57" s="45">
        <v>25.239356076701124</v>
      </c>
      <c r="D57" s="45">
        <v>26.725314941302909</v>
      </c>
      <c r="E57" s="45">
        <v>-1.4859588646017841</v>
      </c>
      <c r="F57" s="46">
        <v>-5.5601173189742059E-2</v>
      </c>
      <c r="H57" s="45">
        <v>50.384288472922975</v>
      </c>
      <c r="K57" s="93"/>
      <c r="L57" s="93"/>
      <c r="M57" s="93"/>
      <c r="N57" s="93"/>
      <c r="O57" s="93"/>
      <c r="P57" s="93"/>
    </row>
    <row r="58" spans="2:651" s="6" customFormat="1" ht="18" customHeight="1" x14ac:dyDescent="0.3">
      <c r="B58" s="41" t="s">
        <v>28</v>
      </c>
      <c r="C58" s="42">
        <v>11.187305348495952</v>
      </c>
      <c r="D58" s="42">
        <v>10.80777626729753</v>
      </c>
      <c r="E58" s="42">
        <v>0.37952908119842199</v>
      </c>
      <c r="F58" s="43">
        <v>3.5116296989493721E-2</v>
      </c>
      <c r="G58" s="37"/>
      <c r="H58" s="42">
        <v>22.6342841335</v>
      </c>
      <c r="K58" s="93"/>
      <c r="L58" s="93"/>
      <c r="M58" s="93"/>
      <c r="N58" s="93"/>
      <c r="O58" s="93"/>
      <c r="P58" s="93"/>
    </row>
    <row r="59" spans="2:651" ht="18" customHeight="1" x14ac:dyDescent="0.25">
      <c r="B59" s="41" t="s">
        <v>29</v>
      </c>
      <c r="C59" s="42">
        <v>14.807422565938214</v>
      </c>
      <c r="D59" s="42">
        <v>13.100246827710988</v>
      </c>
      <c r="E59" s="42">
        <v>1.7071757382272263</v>
      </c>
      <c r="F59" s="43">
        <v>0.13031630324827415</v>
      </c>
      <c r="G59" s="37"/>
      <c r="H59" s="42">
        <v>27.45043153256767</v>
      </c>
      <c r="I59" s="6"/>
      <c r="J59" s="6"/>
      <c r="K59" s="93"/>
      <c r="L59" s="93"/>
      <c r="M59" s="93"/>
      <c r="N59" s="93"/>
      <c r="O59" s="93"/>
      <c r="P59" s="93"/>
      <c r="Q59" s="6"/>
      <c r="R59" s="6"/>
      <c r="S59" s="6"/>
      <c r="T59" s="6"/>
      <c r="U59" s="6"/>
      <c r="V59" s="6"/>
      <c r="W59" s="6"/>
      <c r="X59" s="6"/>
      <c r="Y59" s="6"/>
      <c r="Z59" s="6"/>
      <c r="AA59" s="6"/>
      <c r="AB59" s="6"/>
      <c r="AC59" s="6"/>
      <c r="AD59" s="6"/>
      <c r="AE59" s="6"/>
      <c r="AF59" s="6"/>
      <c r="AG59" s="6"/>
      <c r="AH59" s="6"/>
      <c r="AI59" s="6"/>
      <c r="AJ59" s="6"/>
      <c r="AK59" s="6"/>
      <c r="AL59" s="6"/>
      <c r="AM59" s="6"/>
      <c r="AN59" s="6"/>
      <c r="AO59" s="6"/>
      <c r="AP59" s="6"/>
      <c r="AQ59" s="6"/>
      <c r="AR59" s="6"/>
      <c r="AS59" s="6"/>
      <c r="AT59" s="6"/>
      <c r="AU59" s="6"/>
      <c r="AV59" s="6"/>
      <c r="AW59" s="6"/>
      <c r="AX59" s="6"/>
      <c r="AY59" s="6"/>
      <c r="AZ59" s="6"/>
      <c r="BA59" s="6"/>
      <c r="BB59" s="6"/>
      <c r="BC59" s="6"/>
      <c r="BD59" s="6"/>
      <c r="BE59" s="6"/>
      <c r="BF59" s="6"/>
      <c r="BG59" s="6"/>
      <c r="BH59" s="6"/>
      <c r="BI59" s="6"/>
      <c r="BJ59" s="6"/>
      <c r="BK59" s="6"/>
      <c r="BL59" s="6"/>
      <c r="BM59" s="6"/>
      <c r="BN59" s="6"/>
      <c r="BO59" s="6"/>
      <c r="BP59" s="6"/>
      <c r="BQ59" s="6"/>
      <c r="BR59" s="6"/>
      <c r="BS59" s="6"/>
      <c r="BT59" s="6"/>
      <c r="BU59" s="6"/>
      <c r="BV59" s="6"/>
      <c r="BW59" s="6"/>
      <c r="BX59" s="6"/>
      <c r="BY59" s="6"/>
      <c r="BZ59" s="6"/>
      <c r="CA59" s="6"/>
      <c r="CB59" s="6"/>
      <c r="CC59" s="6"/>
      <c r="CD59" s="6"/>
      <c r="CE59" s="6"/>
      <c r="CF59" s="6"/>
      <c r="CG59" s="6"/>
      <c r="CH59" s="6"/>
      <c r="CI59" s="6"/>
      <c r="CJ59" s="6"/>
      <c r="CK59" s="6"/>
      <c r="CL59" s="6"/>
      <c r="CM59" s="6"/>
      <c r="CN59" s="6"/>
      <c r="CO59" s="6"/>
      <c r="CP59" s="6"/>
      <c r="CQ59" s="6"/>
      <c r="CR59" s="6"/>
      <c r="CS59" s="6"/>
      <c r="CT59" s="6"/>
      <c r="CU59" s="6"/>
      <c r="CV59" s="6"/>
      <c r="CW59" s="6"/>
      <c r="CX59" s="6"/>
      <c r="CY59" s="6"/>
      <c r="CZ59" s="6"/>
      <c r="DA59" s="6"/>
      <c r="DB59" s="6"/>
      <c r="DC59" s="6"/>
      <c r="DD59" s="6"/>
      <c r="DE59" s="6"/>
      <c r="DF59" s="6"/>
      <c r="DG59" s="6"/>
      <c r="DH59" s="6"/>
      <c r="DI59" s="6"/>
      <c r="DJ59" s="6"/>
      <c r="DK59" s="6"/>
      <c r="DL59" s="6"/>
      <c r="DM59" s="6"/>
      <c r="DN59" s="6"/>
      <c r="DO59" s="6"/>
      <c r="DP59" s="6"/>
      <c r="DQ59" s="6"/>
      <c r="DR59" s="6"/>
      <c r="DS59" s="6"/>
      <c r="DT59" s="6"/>
      <c r="DU59" s="6"/>
      <c r="DV59" s="6"/>
      <c r="DW59" s="6"/>
      <c r="DX59" s="6"/>
      <c r="DY59" s="6"/>
      <c r="DZ59" s="6"/>
      <c r="EA59" s="6"/>
      <c r="EB59" s="6"/>
      <c r="EC59" s="6"/>
      <c r="ED59" s="6"/>
      <c r="EE59" s="6"/>
      <c r="EF59" s="6"/>
      <c r="EG59" s="6"/>
      <c r="EH59" s="6"/>
      <c r="EI59" s="6"/>
      <c r="EJ59" s="6"/>
      <c r="EK59" s="6"/>
      <c r="EL59" s="6"/>
      <c r="EM59" s="6"/>
      <c r="EN59" s="6"/>
      <c r="EO59" s="6"/>
      <c r="EP59" s="6"/>
      <c r="EQ59" s="6"/>
      <c r="ER59" s="6"/>
      <c r="ES59" s="6"/>
      <c r="ET59" s="6"/>
      <c r="EU59" s="6"/>
      <c r="EV59" s="6"/>
      <c r="EW59" s="6"/>
      <c r="EX59" s="6"/>
      <c r="EY59" s="6"/>
      <c r="EZ59" s="6"/>
      <c r="FA59" s="6"/>
      <c r="FB59" s="6"/>
      <c r="FC59" s="6"/>
      <c r="FD59" s="6"/>
      <c r="FE59" s="6"/>
      <c r="FF59" s="6"/>
      <c r="FG59" s="6"/>
      <c r="FH59" s="6"/>
      <c r="FI59" s="6"/>
      <c r="FJ59" s="6"/>
      <c r="FK59" s="6"/>
      <c r="FL59" s="6"/>
      <c r="FM59" s="6"/>
      <c r="FN59" s="6"/>
      <c r="FO59" s="6"/>
      <c r="FP59" s="6"/>
      <c r="FQ59" s="6"/>
      <c r="FR59" s="6"/>
      <c r="FS59" s="6"/>
      <c r="FT59" s="6"/>
      <c r="FU59" s="6"/>
      <c r="FV59" s="6"/>
      <c r="FW59" s="6"/>
      <c r="FX59" s="6"/>
      <c r="FY59" s="6"/>
      <c r="FZ59" s="6"/>
      <c r="GA59" s="6"/>
      <c r="GB59" s="6"/>
      <c r="GC59" s="6"/>
      <c r="GD59" s="6"/>
      <c r="GE59" s="6"/>
      <c r="GF59" s="6"/>
      <c r="GG59" s="6"/>
      <c r="GH59" s="6"/>
      <c r="GI59" s="6"/>
      <c r="GJ59" s="6"/>
      <c r="GK59" s="6"/>
      <c r="GL59" s="6"/>
      <c r="GM59" s="6"/>
      <c r="GN59" s="6"/>
      <c r="GO59" s="6"/>
      <c r="GP59" s="6"/>
      <c r="GQ59" s="6"/>
      <c r="GR59" s="6"/>
      <c r="GS59" s="6"/>
      <c r="GT59" s="6"/>
      <c r="GU59" s="6"/>
      <c r="GV59" s="6"/>
      <c r="GW59" s="6"/>
      <c r="GX59" s="6"/>
      <c r="GY59" s="6"/>
      <c r="GZ59" s="6"/>
      <c r="HA59" s="6"/>
      <c r="HB59" s="6"/>
      <c r="HC59" s="6"/>
      <c r="HD59" s="6"/>
      <c r="HE59" s="6"/>
      <c r="HF59" s="6"/>
      <c r="HG59" s="6"/>
      <c r="HH59" s="6"/>
      <c r="HI59" s="6"/>
      <c r="HJ59" s="6"/>
      <c r="HK59" s="6"/>
      <c r="HL59" s="6"/>
      <c r="HM59" s="6"/>
      <c r="HN59" s="6"/>
      <c r="HO59" s="6"/>
      <c r="HP59" s="6"/>
      <c r="HQ59" s="6"/>
      <c r="HR59" s="6"/>
      <c r="HS59" s="6"/>
      <c r="HT59" s="6"/>
      <c r="HU59" s="6"/>
      <c r="HV59" s="6"/>
      <c r="HW59" s="6"/>
      <c r="HX59" s="6"/>
      <c r="HY59" s="6"/>
      <c r="HZ59" s="6"/>
      <c r="IA59" s="6"/>
      <c r="IB59" s="6"/>
      <c r="IC59" s="6"/>
      <c r="ID59" s="6"/>
      <c r="IE59" s="6"/>
      <c r="IF59" s="6"/>
      <c r="IG59" s="6"/>
      <c r="IH59" s="6"/>
      <c r="II59" s="6"/>
      <c r="IJ59" s="6"/>
      <c r="IK59" s="6"/>
      <c r="IL59" s="6"/>
      <c r="IM59" s="6"/>
      <c r="IN59" s="6"/>
      <c r="IO59" s="6"/>
      <c r="IP59" s="6"/>
      <c r="IQ59" s="6"/>
      <c r="IR59" s="6"/>
      <c r="IS59" s="6"/>
      <c r="IT59" s="6"/>
      <c r="IU59" s="6"/>
      <c r="IV59" s="6"/>
      <c r="IW59" s="6"/>
      <c r="IX59" s="6"/>
      <c r="IY59" s="6"/>
      <c r="IZ59" s="6"/>
      <c r="JA59" s="6"/>
      <c r="JB59" s="6"/>
      <c r="JC59" s="6"/>
      <c r="JD59" s="6"/>
      <c r="JE59" s="6"/>
      <c r="JF59" s="6"/>
      <c r="JG59" s="6"/>
      <c r="JH59" s="6"/>
      <c r="JI59" s="6"/>
      <c r="JJ59" s="6"/>
      <c r="JK59" s="6"/>
      <c r="JL59" s="6"/>
      <c r="JM59" s="6"/>
      <c r="JN59" s="6"/>
      <c r="JO59" s="6"/>
      <c r="JP59" s="6"/>
      <c r="JQ59" s="6"/>
      <c r="JR59" s="6"/>
      <c r="JS59" s="6"/>
      <c r="JT59" s="6"/>
      <c r="JU59" s="6"/>
      <c r="JV59" s="6"/>
      <c r="JW59" s="6"/>
      <c r="JX59" s="6"/>
      <c r="JY59" s="6"/>
      <c r="JZ59" s="6"/>
      <c r="KA59" s="6"/>
      <c r="KB59" s="6"/>
      <c r="KC59" s="6"/>
      <c r="KD59" s="6"/>
      <c r="KE59" s="6"/>
      <c r="KF59" s="6"/>
      <c r="KG59" s="6"/>
      <c r="KH59" s="6"/>
      <c r="KI59" s="6"/>
      <c r="KJ59" s="6"/>
      <c r="KK59" s="6"/>
      <c r="KL59" s="6"/>
      <c r="KM59" s="6"/>
      <c r="KN59" s="6"/>
      <c r="KO59" s="6"/>
      <c r="KP59" s="6"/>
      <c r="KQ59" s="6"/>
      <c r="KR59" s="6"/>
      <c r="KS59" s="6"/>
      <c r="KT59" s="6"/>
      <c r="KU59" s="6"/>
      <c r="KV59" s="6"/>
      <c r="KW59" s="6"/>
      <c r="KX59" s="6"/>
      <c r="KY59" s="6"/>
      <c r="KZ59" s="6"/>
      <c r="LA59" s="6"/>
      <c r="LB59" s="6"/>
      <c r="LC59" s="6"/>
      <c r="LD59" s="6"/>
      <c r="LE59" s="6"/>
      <c r="LF59" s="6"/>
      <c r="LG59" s="6"/>
      <c r="LH59" s="6"/>
      <c r="LI59" s="6"/>
      <c r="LJ59" s="6"/>
      <c r="LK59" s="6"/>
      <c r="LL59" s="6"/>
      <c r="LM59" s="6"/>
      <c r="LN59" s="6"/>
      <c r="LO59" s="6"/>
      <c r="LP59" s="6"/>
      <c r="LQ59" s="6"/>
      <c r="LR59" s="6"/>
      <c r="LS59" s="6"/>
      <c r="LT59" s="6"/>
      <c r="LU59" s="6"/>
      <c r="LV59" s="6"/>
      <c r="LW59" s="6"/>
      <c r="LX59" s="6"/>
      <c r="LY59" s="6"/>
      <c r="LZ59" s="6"/>
      <c r="MA59" s="6"/>
      <c r="MB59" s="6"/>
      <c r="MC59" s="6"/>
      <c r="MD59" s="6"/>
      <c r="ME59" s="6"/>
      <c r="MF59" s="6"/>
      <c r="MG59" s="6"/>
      <c r="MH59" s="6"/>
      <c r="MI59" s="6"/>
      <c r="MJ59" s="6"/>
      <c r="MK59" s="6"/>
      <c r="ML59" s="6"/>
      <c r="MM59" s="6"/>
      <c r="MN59" s="6"/>
      <c r="MO59" s="6"/>
      <c r="MP59" s="6"/>
      <c r="MQ59" s="6"/>
      <c r="MR59" s="6"/>
      <c r="MS59" s="6"/>
      <c r="MT59" s="6"/>
      <c r="MU59" s="6"/>
      <c r="MV59" s="6"/>
      <c r="MW59" s="6"/>
      <c r="MX59" s="6"/>
      <c r="MY59" s="6"/>
      <c r="MZ59" s="6"/>
      <c r="NA59" s="6"/>
      <c r="NB59" s="6"/>
      <c r="NC59" s="6"/>
      <c r="ND59" s="6"/>
      <c r="NE59" s="6"/>
      <c r="NF59" s="6"/>
      <c r="NG59" s="6"/>
      <c r="NH59" s="6"/>
      <c r="NI59" s="6"/>
      <c r="NJ59" s="6"/>
      <c r="NK59" s="6"/>
      <c r="NL59" s="6"/>
      <c r="NM59" s="6"/>
      <c r="NN59" s="6"/>
      <c r="NO59" s="6"/>
      <c r="NP59" s="6"/>
      <c r="NQ59" s="6"/>
      <c r="NR59" s="6"/>
      <c r="NS59" s="6"/>
      <c r="NT59" s="6"/>
      <c r="NU59" s="6"/>
      <c r="NV59" s="6"/>
      <c r="NW59" s="6"/>
      <c r="NX59" s="6"/>
      <c r="NY59" s="6"/>
      <c r="NZ59" s="6"/>
      <c r="OA59" s="6"/>
      <c r="OB59" s="6"/>
      <c r="OC59" s="6"/>
      <c r="OD59" s="6"/>
      <c r="OE59" s="6"/>
      <c r="OF59" s="6"/>
      <c r="OG59" s="6"/>
      <c r="OH59" s="6"/>
      <c r="OI59" s="6"/>
      <c r="OJ59" s="6"/>
      <c r="OK59" s="6"/>
      <c r="OL59" s="6"/>
      <c r="OM59" s="6"/>
      <c r="ON59" s="6"/>
      <c r="OO59" s="6"/>
      <c r="OP59" s="6"/>
      <c r="OQ59" s="6"/>
      <c r="OR59" s="6"/>
      <c r="OS59" s="6"/>
      <c r="OT59" s="6"/>
      <c r="OU59" s="6"/>
      <c r="OV59" s="6"/>
      <c r="OW59" s="6"/>
      <c r="OX59" s="6"/>
      <c r="OY59" s="6"/>
      <c r="OZ59" s="6"/>
      <c r="PA59" s="6"/>
      <c r="PB59" s="6"/>
      <c r="PC59" s="6"/>
      <c r="PD59" s="6"/>
      <c r="PE59" s="6"/>
      <c r="PF59" s="6"/>
      <c r="PG59" s="6"/>
      <c r="PH59" s="6"/>
      <c r="PI59" s="6"/>
      <c r="PJ59" s="6"/>
      <c r="PK59" s="6"/>
      <c r="PL59" s="6"/>
      <c r="PM59" s="6"/>
      <c r="PN59" s="6"/>
      <c r="PO59" s="6"/>
      <c r="PP59" s="6"/>
      <c r="PQ59" s="6"/>
      <c r="PR59" s="6"/>
      <c r="PS59" s="6"/>
      <c r="PT59" s="6"/>
      <c r="PU59" s="6"/>
      <c r="PV59" s="6"/>
      <c r="PW59" s="6"/>
      <c r="PX59" s="6"/>
      <c r="PY59" s="6"/>
      <c r="PZ59" s="6"/>
      <c r="QA59" s="6"/>
      <c r="QB59" s="6"/>
      <c r="QC59" s="6"/>
      <c r="QD59" s="6"/>
      <c r="QE59" s="6"/>
      <c r="QF59" s="6"/>
      <c r="QG59" s="6"/>
      <c r="QH59" s="6"/>
      <c r="QI59" s="6"/>
      <c r="QJ59" s="6"/>
      <c r="QK59" s="6"/>
      <c r="QL59" s="6"/>
      <c r="QM59" s="6"/>
      <c r="QN59" s="6"/>
      <c r="QO59" s="6"/>
      <c r="QP59" s="6"/>
      <c r="QQ59" s="6"/>
      <c r="QR59" s="6"/>
      <c r="QS59" s="6"/>
      <c r="QT59" s="6"/>
      <c r="QU59" s="6"/>
      <c r="QV59" s="6"/>
      <c r="QW59" s="6"/>
      <c r="QX59" s="6"/>
      <c r="QY59" s="6"/>
      <c r="QZ59" s="6"/>
      <c r="RA59" s="6"/>
      <c r="RB59" s="6"/>
      <c r="RC59" s="6"/>
      <c r="RD59" s="6"/>
      <c r="RE59" s="6"/>
      <c r="RF59" s="6"/>
      <c r="RG59" s="6"/>
      <c r="RH59" s="6"/>
      <c r="RI59" s="6"/>
      <c r="RJ59" s="6"/>
      <c r="RK59" s="6"/>
      <c r="RL59" s="6"/>
      <c r="RM59" s="6"/>
      <c r="RN59" s="6"/>
      <c r="RO59" s="6"/>
      <c r="RP59" s="6"/>
      <c r="RQ59" s="6"/>
      <c r="RR59" s="6"/>
      <c r="RS59" s="6"/>
      <c r="RT59" s="6"/>
      <c r="RU59" s="6"/>
      <c r="RV59" s="6"/>
      <c r="RW59" s="6"/>
      <c r="RX59" s="6"/>
      <c r="RY59" s="6"/>
      <c r="RZ59" s="6"/>
      <c r="SA59" s="6"/>
      <c r="SB59" s="6"/>
      <c r="SC59" s="6"/>
      <c r="SD59" s="6"/>
      <c r="SE59" s="6"/>
      <c r="SF59" s="6"/>
      <c r="SG59" s="6"/>
      <c r="SH59" s="6"/>
      <c r="SI59" s="6"/>
      <c r="SJ59" s="6"/>
      <c r="SK59" s="6"/>
      <c r="SL59" s="6"/>
      <c r="SM59" s="6"/>
      <c r="SN59" s="6"/>
      <c r="SO59" s="6"/>
      <c r="SP59" s="6"/>
      <c r="SQ59" s="6"/>
      <c r="SR59" s="6"/>
      <c r="SS59" s="6"/>
      <c r="ST59" s="6"/>
      <c r="SU59" s="6"/>
      <c r="SV59" s="6"/>
      <c r="SW59" s="6"/>
      <c r="SX59" s="6"/>
      <c r="SY59" s="6"/>
      <c r="SZ59" s="6"/>
      <c r="TA59" s="6"/>
      <c r="TB59" s="6"/>
      <c r="TC59" s="6"/>
      <c r="TD59" s="6"/>
      <c r="TE59" s="6"/>
      <c r="TF59" s="6"/>
      <c r="TG59" s="6"/>
      <c r="TH59" s="6"/>
      <c r="TI59" s="6"/>
      <c r="TJ59" s="6"/>
      <c r="TK59" s="6"/>
      <c r="TL59" s="6"/>
      <c r="TM59" s="6"/>
      <c r="TN59" s="6"/>
      <c r="TO59" s="6"/>
      <c r="TP59" s="6"/>
      <c r="TQ59" s="6"/>
      <c r="TR59" s="6"/>
      <c r="TS59" s="6"/>
      <c r="TT59" s="6"/>
      <c r="TU59" s="6"/>
      <c r="TV59" s="6"/>
      <c r="TW59" s="6"/>
      <c r="TX59" s="6"/>
      <c r="TY59" s="6"/>
      <c r="TZ59" s="6"/>
      <c r="UA59" s="6"/>
      <c r="UB59" s="6"/>
      <c r="UC59" s="6"/>
      <c r="UD59" s="6"/>
      <c r="UE59" s="6"/>
      <c r="UF59" s="6"/>
      <c r="UG59" s="6"/>
      <c r="UH59" s="6"/>
      <c r="UI59" s="6"/>
      <c r="UJ59" s="6"/>
      <c r="UK59" s="6"/>
      <c r="UL59" s="6"/>
      <c r="UM59" s="6"/>
      <c r="UN59" s="6"/>
      <c r="UO59" s="6"/>
      <c r="UP59" s="6"/>
      <c r="UQ59" s="6"/>
      <c r="UR59" s="6"/>
      <c r="US59" s="6"/>
      <c r="UT59" s="6"/>
      <c r="UU59" s="6"/>
      <c r="UV59" s="6"/>
      <c r="UW59" s="6"/>
      <c r="UX59" s="6"/>
      <c r="UY59" s="6"/>
      <c r="UZ59" s="6"/>
      <c r="VA59" s="6"/>
      <c r="VB59" s="6"/>
      <c r="VC59" s="6"/>
      <c r="VD59" s="6"/>
      <c r="VE59" s="6"/>
      <c r="VF59" s="6"/>
      <c r="VG59" s="6"/>
      <c r="VH59" s="6"/>
      <c r="VI59" s="6"/>
      <c r="VJ59" s="6"/>
      <c r="VK59" s="6"/>
      <c r="VL59" s="6"/>
      <c r="VM59" s="6"/>
      <c r="VN59" s="6"/>
      <c r="VO59" s="6"/>
      <c r="VP59" s="6"/>
      <c r="VQ59" s="6"/>
      <c r="VR59" s="6"/>
      <c r="VS59" s="6"/>
      <c r="VT59" s="6"/>
      <c r="VU59" s="6"/>
      <c r="VV59" s="6"/>
      <c r="VW59" s="6"/>
      <c r="VX59" s="6"/>
      <c r="VY59" s="6"/>
      <c r="VZ59" s="6"/>
      <c r="WA59" s="6"/>
      <c r="WB59" s="6"/>
      <c r="WC59" s="6"/>
      <c r="WD59" s="6"/>
      <c r="WE59" s="6"/>
      <c r="WF59" s="6"/>
      <c r="WG59" s="6"/>
      <c r="WH59" s="6"/>
      <c r="WI59" s="6"/>
      <c r="WJ59" s="6"/>
      <c r="WK59" s="6"/>
      <c r="WL59" s="6"/>
      <c r="WM59" s="6"/>
      <c r="WN59" s="6"/>
      <c r="WO59" s="6"/>
      <c r="WP59" s="6"/>
      <c r="WQ59" s="6"/>
      <c r="WR59" s="6"/>
      <c r="WS59" s="6"/>
      <c r="WT59" s="6"/>
      <c r="WU59" s="6"/>
      <c r="WV59" s="6"/>
      <c r="WW59" s="6"/>
      <c r="WX59" s="6"/>
      <c r="WY59" s="6"/>
      <c r="WZ59" s="6"/>
      <c r="XA59" s="6"/>
      <c r="XB59" s="6"/>
      <c r="XC59" s="6"/>
      <c r="XD59" s="6"/>
      <c r="XE59" s="6"/>
      <c r="XF59" s="6"/>
      <c r="XG59" s="6"/>
      <c r="XH59" s="6"/>
      <c r="XI59" s="6"/>
      <c r="XJ59" s="6"/>
      <c r="XK59" s="6"/>
      <c r="XL59" s="6"/>
      <c r="XM59" s="6"/>
      <c r="XN59" s="6"/>
      <c r="XO59" s="6"/>
      <c r="XP59" s="6"/>
      <c r="XQ59" s="6"/>
      <c r="XR59" s="6"/>
      <c r="XS59" s="6"/>
      <c r="XT59" s="6"/>
      <c r="XU59" s="6"/>
      <c r="XV59" s="6"/>
      <c r="XW59" s="6"/>
      <c r="XX59" s="6"/>
      <c r="XY59" s="6"/>
      <c r="XZ59" s="6"/>
      <c r="YA59" s="6"/>
    </row>
    <row r="60" spans="2:651" s="6" customFormat="1" ht="18" customHeight="1" x14ac:dyDescent="0.3">
      <c r="B60" s="41" t="s">
        <v>30</v>
      </c>
      <c r="C60" s="42">
        <v>4.5571738778284026</v>
      </c>
      <c r="D60" s="42">
        <v>5.1946895470488688</v>
      </c>
      <c r="E60" s="42">
        <v>-0.63751566922046621</v>
      </c>
      <c r="F60" s="43">
        <v>-0.12272449844142126</v>
      </c>
      <c r="G60" s="37"/>
      <c r="H60" s="42">
        <v>10.419385143566855</v>
      </c>
      <c r="K60" s="93"/>
      <c r="L60" s="93"/>
      <c r="M60" s="93"/>
      <c r="N60" s="93"/>
      <c r="O60" s="93"/>
      <c r="P60" s="93"/>
    </row>
    <row r="61" spans="2:651" s="6" customFormat="1" ht="18" customHeight="1" x14ac:dyDescent="0.3">
      <c r="B61" s="44" t="s">
        <v>31</v>
      </c>
      <c r="C61" s="45">
        <v>3.8170729373373664</v>
      </c>
      <c r="D61" s="45">
        <v>4.5127393029339302</v>
      </c>
      <c r="E61" s="45">
        <v>-0.69566636559656381</v>
      </c>
      <c r="F61" s="46">
        <v>-0.15415611647326502</v>
      </c>
      <c r="H61" s="45">
        <v>9.0690401464130943</v>
      </c>
      <c r="K61" s="93"/>
      <c r="L61" s="93"/>
      <c r="M61" s="93"/>
      <c r="N61" s="93"/>
      <c r="O61" s="93"/>
      <c r="P61" s="93"/>
    </row>
    <row r="62" spans="2:651" s="6" customFormat="1" ht="18" customHeight="1" x14ac:dyDescent="0.3">
      <c r="B62" s="44" t="s">
        <v>32</v>
      </c>
      <c r="C62" s="45">
        <v>0.17172230400790203</v>
      </c>
      <c r="D62" s="45">
        <v>0.33299333015689553</v>
      </c>
      <c r="E62" s="45">
        <v>-0.1612710261489935</v>
      </c>
      <c r="F62" s="46">
        <v>-0.48430707627989988</v>
      </c>
      <c r="H62" s="45">
        <v>0.51689511578886849</v>
      </c>
      <c r="K62" s="93"/>
      <c r="L62" s="93"/>
      <c r="M62" s="93"/>
      <c r="N62" s="93"/>
      <c r="O62" s="93"/>
      <c r="P62" s="93"/>
    </row>
    <row r="63" spans="2:651" s="6" customFormat="1" ht="18" customHeight="1" x14ac:dyDescent="0.3">
      <c r="B63" s="44" t="s">
        <v>33</v>
      </c>
      <c r="C63" s="45">
        <v>0.56837863648313458</v>
      </c>
      <c r="D63" s="45">
        <v>0.34895691395804262</v>
      </c>
      <c r="E63" s="45">
        <v>0.21942172252509196</v>
      </c>
      <c r="F63" s="46">
        <v>0.6287931654263611</v>
      </c>
      <c r="H63" s="45">
        <v>0.83344988136489184</v>
      </c>
      <c r="K63" s="93"/>
      <c r="L63" s="93"/>
      <c r="M63" s="93"/>
      <c r="N63" s="93"/>
      <c r="O63" s="93"/>
      <c r="P63" s="93"/>
    </row>
    <row r="64" spans="2:651" s="6" customFormat="1" ht="18" customHeight="1" x14ac:dyDescent="0.3">
      <c r="B64" s="41" t="s">
        <v>34</v>
      </c>
      <c r="C64" s="42">
        <v>4.83859067665027</v>
      </c>
      <c r="D64" s="42">
        <v>4.184045640807164</v>
      </c>
      <c r="E64" s="42">
        <v>0.65454503584310597</v>
      </c>
      <c r="F64" s="43">
        <v>0.15643831163295691</v>
      </c>
      <c r="G64" s="37"/>
      <c r="H64" s="42">
        <v>8.8245082914822301</v>
      </c>
      <c r="K64" s="93"/>
      <c r="L64" s="93"/>
      <c r="M64" s="93"/>
      <c r="N64" s="93"/>
      <c r="O64" s="93"/>
      <c r="P64" s="93"/>
    </row>
    <row r="65" spans="1:651" s="6" customFormat="1" ht="18" customHeight="1" x14ac:dyDescent="0.3">
      <c r="B65" s="16" t="s">
        <v>11</v>
      </c>
      <c r="C65" s="38">
        <v>79.038707673685053</v>
      </c>
      <c r="D65" s="38">
        <v>81.536387839147721</v>
      </c>
      <c r="E65" s="38">
        <v>-2.4976801654626684</v>
      </c>
      <c r="F65" s="23">
        <v>-3.0632705613474181E-2</v>
      </c>
      <c r="H65" s="38">
        <v>160.72960379782211</v>
      </c>
      <c r="K65" s="93"/>
      <c r="L65" s="93"/>
      <c r="M65" s="93"/>
      <c r="N65" s="93"/>
      <c r="O65" s="93"/>
      <c r="P65" s="93"/>
    </row>
    <row r="66" spans="1:651" s="6" customFormat="1" ht="18" customHeight="1" x14ac:dyDescent="0.3">
      <c r="B66" s="28"/>
      <c r="C66" s="30"/>
      <c r="D66" s="30"/>
      <c r="E66" s="30"/>
      <c r="F66" s="30"/>
      <c r="H66" s="30"/>
      <c r="K66" s="93"/>
      <c r="L66" s="93"/>
      <c r="M66" s="93"/>
      <c r="N66" s="93"/>
      <c r="O66" s="93"/>
      <c r="P66" s="93"/>
    </row>
    <row r="67" spans="1:651" s="6" customFormat="1" ht="18" customHeight="1" x14ac:dyDescent="0.3">
      <c r="B67" s="16" t="s">
        <v>35</v>
      </c>
      <c r="C67" s="47"/>
      <c r="D67" s="47"/>
      <c r="E67" s="18"/>
      <c r="F67" s="18"/>
      <c r="H67" s="47"/>
      <c r="K67" s="93"/>
      <c r="L67" s="93"/>
      <c r="M67" s="93"/>
      <c r="N67" s="93"/>
      <c r="O67" s="93"/>
      <c r="P67" s="93"/>
    </row>
    <row r="68" spans="1:651" s="6" customFormat="1" ht="18" customHeight="1" x14ac:dyDescent="0.3">
      <c r="B68" s="19" t="s">
        <v>36</v>
      </c>
      <c r="C68" s="21">
        <v>0.55223847263515347</v>
      </c>
      <c r="D68" s="21">
        <v>0.59175578946995344</v>
      </c>
      <c r="E68" s="35" t="s">
        <v>13</v>
      </c>
      <c r="F68" s="21" t="s">
        <v>13</v>
      </c>
      <c r="H68" s="21">
        <v>0.56866309962212358</v>
      </c>
      <c r="K68" s="93"/>
      <c r="L68" s="93"/>
      <c r="M68" s="93"/>
      <c r="N68" s="93"/>
      <c r="O68" s="93"/>
      <c r="P68" s="93"/>
    </row>
    <row r="69" spans="1:651" s="6" customFormat="1" ht="18" customHeight="1" x14ac:dyDescent="0.3">
      <c r="B69" s="19" t="s">
        <v>28</v>
      </c>
      <c r="C69" s="21">
        <v>0.14154210864230293</v>
      </c>
      <c r="D69" s="21">
        <v>0.13255157057752856</v>
      </c>
      <c r="E69" s="35" t="s">
        <v>13</v>
      </c>
      <c r="F69" s="21" t="s">
        <v>13</v>
      </c>
      <c r="H69" s="21">
        <v>0.14082212360811341</v>
      </c>
      <c r="K69" s="93"/>
      <c r="L69" s="93"/>
      <c r="M69" s="93"/>
      <c r="N69" s="93"/>
      <c r="O69" s="93"/>
      <c r="P69" s="93"/>
    </row>
    <row r="70" spans="1:651" s="6" customFormat="1" ht="18" customHeight="1" x14ac:dyDescent="0.3">
      <c r="B70" s="19" t="s">
        <v>29</v>
      </c>
      <c r="C70" s="21">
        <v>0.18734393567100491</v>
      </c>
      <c r="D70" s="21">
        <v>0.16066749061234745</v>
      </c>
      <c r="E70" s="35" t="s">
        <v>13</v>
      </c>
      <c r="F70" s="21" t="s">
        <v>13</v>
      </c>
      <c r="H70" s="21">
        <v>0.17078640700873565</v>
      </c>
      <c r="K70" s="93"/>
      <c r="L70" s="93"/>
      <c r="M70" s="93"/>
      <c r="N70" s="93"/>
      <c r="O70" s="93"/>
      <c r="P70" s="93"/>
    </row>
    <row r="71" spans="1:651" s="6" customFormat="1" ht="18" customHeight="1" x14ac:dyDescent="0.3">
      <c r="B71" s="19" t="s">
        <v>37</v>
      </c>
      <c r="C71" s="21">
        <v>5.7657494814349758E-2</v>
      </c>
      <c r="D71" s="21">
        <v>6.3710076994050555E-2</v>
      </c>
      <c r="E71" s="35" t="s">
        <v>13</v>
      </c>
      <c r="F71" s="21" t="s">
        <v>13</v>
      </c>
      <c r="H71" s="21">
        <v>6.4825551095572587E-2</v>
      </c>
      <c r="K71" s="93"/>
      <c r="L71" s="93"/>
      <c r="M71" s="93"/>
      <c r="N71" s="93"/>
      <c r="O71" s="93"/>
      <c r="P71" s="93"/>
    </row>
    <row r="72" spans="1:651" s="48" customFormat="1" ht="18" customHeight="1" x14ac:dyDescent="0.3">
      <c r="A72" s="6"/>
      <c r="B72" s="19" t="s">
        <v>34</v>
      </c>
      <c r="C72" s="21">
        <v>6.1217988237188978E-2</v>
      </c>
      <c r="D72" s="21">
        <v>5.1315072346119997E-2</v>
      </c>
      <c r="E72" s="35" t="s">
        <v>13</v>
      </c>
      <c r="F72" s="21" t="s">
        <v>13</v>
      </c>
      <c r="G72" s="6"/>
      <c r="H72" s="21">
        <v>5.490281866545485E-2</v>
      </c>
      <c r="I72" s="6"/>
      <c r="J72" s="6"/>
      <c r="K72" s="93"/>
      <c r="L72" s="93"/>
      <c r="M72" s="93"/>
      <c r="N72" s="93"/>
      <c r="O72" s="93"/>
      <c r="P72" s="93"/>
      <c r="Q72" s="6"/>
      <c r="R72" s="6"/>
      <c r="S72" s="6"/>
      <c r="T72" s="6"/>
      <c r="U72" s="6"/>
      <c r="V72" s="6"/>
      <c r="W72" s="6"/>
      <c r="X72" s="6"/>
      <c r="Y72" s="6"/>
      <c r="Z72" s="6"/>
      <c r="AA72" s="6"/>
      <c r="AB72" s="6"/>
      <c r="AC72" s="6"/>
      <c r="AD72" s="6"/>
      <c r="AE72" s="6"/>
      <c r="AF72" s="6"/>
      <c r="AG72" s="6"/>
      <c r="AH72" s="6"/>
      <c r="AI72" s="6"/>
      <c r="AJ72" s="6"/>
      <c r="AK72" s="6"/>
      <c r="AL72" s="6"/>
      <c r="AM72" s="6"/>
      <c r="AN72" s="6"/>
      <c r="AO72" s="6"/>
      <c r="AP72" s="6"/>
      <c r="AQ72" s="6"/>
      <c r="AR72" s="6"/>
      <c r="AS72" s="6"/>
      <c r="AT72" s="6"/>
      <c r="AU72" s="6"/>
      <c r="AV72" s="6"/>
      <c r="AW72" s="6"/>
      <c r="AX72" s="6"/>
      <c r="AY72" s="6"/>
      <c r="AZ72" s="6"/>
      <c r="BA72" s="6"/>
      <c r="BB72" s="6"/>
      <c r="BC72" s="6"/>
      <c r="BD72" s="6"/>
      <c r="BE72" s="6"/>
      <c r="BF72" s="6"/>
      <c r="BG72" s="6"/>
      <c r="BH72" s="6"/>
      <c r="BI72" s="6"/>
      <c r="BJ72" s="6"/>
      <c r="BK72" s="6"/>
      <c r="BL72" s="6"/>
      <c r="BM72" s="6"/>
      <c r="BN72" s="6"/>
      <c r="BO72" s="6"/>
      <c r="BP72" s="6"/>
      <c r="BQ72" s="6"/>
      <c r="BR72" s="6"/>
      <c r="BS72" s="6"/>
      <c r="BT72" s="6"/>
      <c r="BU72" s="6"/>
      <c r="BV72" s="6"/>
      <c r="BW72" s="6"/>
      <c r="BX72" s="6"/>
      <c r="BY72" s="6"/>
      <c r="BZ72" s="6"/>
      <c r="CA72" s="6"/>
      <c r="CB72" s="6"/>
      <c r="CC72" s="6"/>
      <c r="CD72" s="6"/>
      <c r="CE72" s="6"/>
      <c r="CF72" s="6"/>
      <c r="CG72" s="6"/>
      <c r="CH72" s="6"/>
      <c r="CI72" s="6"/>
      <c r="CJ72" s="6"/>
      <c r="CK72" s="6"/>
      <c r="CL72" s="6"/>
      <c r="CM72" s="6"/>
      <c r="CN72" s="6"/>
      <c r="CO72" s="6"/>
      <c r="CP72" s="6"/>
      <c r="CQ72" s="6"/>
      <c r="CR72" s="6"/>
      <c r="CS72" s="6"/>
      <c r="CT72" s="6"/>
      <c r="CU72" s="6"/>
      <c r="CV72" s="6"/>
      <c r="CW72" s="6"/>
      <c r="CX72" s="6"/>
      <c r="CY72" s="6"/>
      <c r="CZ72" s="6"/>
      <c r="DA72" s="6"/>
      <c r="DB72" s="6"/>
      <c r="DC72" s="6"/>
      <c r="DD72" s="6"/>
      <c r="DE72" s="6"/>
      <c r="DF72" s="6"/>
      <c r="DG72" s="6"/>
      <c r="DH72" s="6"/>
      <c r="DI72" s="6"/>
      <c r="DJ72" s="6"/>
      <c r="DK72" s="6"/>
      <c r="DL72" s="6"/>
      <c r="DM72" s="6"/>
      <c r="DN72" s="6"/>
      <c r="DO72" s="6"/>
      <c r="DP72" s="6"/>
      <c r="DQ72" s="6"/>
      <c r="DR72" s="6"/>
      <c r="DS72" s="6"/>
      <c r="DT72" s="6"/>
      <c r="DU72" s="6"/>
      <c r="DV72" s="6"/>
      <c r="DW72" s="6"/>
      <c r="DX72" s="6"/>
      <c r="DY72" s="6"/>
      <c r="DZ72" s="6"/>
      <c r="EA72" s="6"/>
      <c r="EB72" s="6"/>
      <c r="EC72" s="6"/>
      <c r="ED72" s="6"/>
      <c r="EE72" s="6"/>
      <c r="EF72" s="6"/>
      <c r="EG72" s="6"/>
      <c r="EH72" s="6"/>
      <c r="EI72" s="6"/>
      <c r="EJ72" s="6"/>
      <c r="EK72" s="6"/>
      <c r="EL72" s="6"/>
      <c r="EM72" s="6"/>
      <c r="EN72" s="6"/>
      <c r="EO72" s="6"/>
      <c r="EP72" s="6"/>
      <c r="EQ72" s="6"/>
      <c r="ER72" s="6"/>
      <c r="ES72" s="6"/>
      <c r="ET72" s="6"/>
      <c r="EU72" s="6"/>
      <c r="EV72" s="6"/>
      <c r="EW72" s="6"/>
      <c r="EX72" s="6"/>
      <c r="EY72" s="6"/>
      <c r="EZ72" s="6"/>
      <c r="FA72" s="6"/>
      <c r="FB72" s="6"/>
      <c r="FC72" s="6"/>
      <c r="FD72" s="6"/>
      <c r="FE72" s="6"/>
      <c r="FF72" s="6"/>
      <c r="FG72" s="6"/>
      <c r="FH72" s="6"/>
      <c r="FI72" s="6"/>
      <c r="FJ72" s="6"/>
      <c r="FK72" s="6"/>
      <c r="FL72" s="6"/>
      <c r="FM72" s="6"/>
      <c r="FN72" s="6"/>
      <c r="FO72" s="6"/>
      <c r="FP72" s="6"/>
      <c r="FQ72" s="6"/>
      <c r="FR72" s="6"/>
      <c r="FS72" s="6"/>
      <c r="FT72" s="6"/>
      <c r="FU72" s="6"/>
      <c r="FV72" s="6"/>
      <c r="FW72" s="6"/>
      <c r="FX72" s="6"/>
      <c r="FY72" s="6"/>
      <c r="FZ72" s="6"/>
      <c r="GA72" s="6"/>
      <c r="GB72" s="6"/>
      <c r="GC72" s="6"/>
      <c r="GD72" s="6"/>
      <c r="GE72" s="6"/>
      <c r="GF72" s="6"/>
      <c r="GG72" s="6"/>
      <c r="GH72" s="6"/>
      <c r="GI72" s="6"/>
      <c r="GJ72" s="6"/>
      <c r="GK72" s="6"/>
      <c r="GL72" s="6"/>
      <c r="GM72" s="6"/>
      <c r="GN72" s="6"/>
      <c r="GO72" s="6"/>
      <c r="GP72" s="6"/>
      <c r="GQ72" s="6"/>
      <c r="GR72" s="6"/>
      <c r="GS72" s="6"/>
      <c r="GT72" s="6"/>
      <c r="GU72" s="6"/>
      <c r="GV72" s="6"/>
      <c r="GW72" s="6"/>
      <c r="GX72" s="6"/>
      <c r="GY72" s="6"/>
      <c r="GZ72" s="6"/>
      <c r="HA72" s="6"/>
      <c r="HB72" s="6"/>
      <c r="HC72" s="6"/>
      <c r="HD72" s="6"/>
      <c r="HE72" s="6"/>
      <c r="HF72" s="6"/>
      <c r="HG72" s="6"/>
      <c r="HH72" s="6"/>
      <c r="HI72" s="6"/>
      <c r="HJ72" s="6"/>
      <c r="HK72" s="6"/>
      <c r="HL72" s="6"/>
      <c r="HM72" s="6"/>
      <c r="HN72" s="6"/>
      <c r="HO72" s="6"/>
      <c r="HP72" s="6"/>
      <c r="HQ72" s="6"/>
      <c r="HR72" s="6"/>
      <c r="HS72" s="6"/>
      <c r="HT72" s="6"/>
      <c r="HU72" s="6"/>
      <c r="HV72" s="6"/>
      <c r="HW72" s="6"/>
      <c r="HX72" s="6"/>
      <c r="HY72" s="6"/>
      <c r="HZ72" s="6"/>
      <c r="IA72" s="6"/>
      <c r="IB72" s="6"/>
      <c r="IC72" s="6"/>
      <c r="ID72" s="6"/>
      <c r="IE72" s="6"/>
      <c r="IF72" s="6"/>
      <c r="IG72" s="6"/>
      <c r="IH72" s="6"/>
      <c r="II72" s="6"/>
      <c r="IJ72" s="6"/>
      <c r="IK72" s="6"/>
      <c r="IL72" s="6"/>
      <c r="IM72" s="6"/>
      <c r="IN72" s="6"/>
      <c r="IO72" s="6"/>
      <c r="IP72" s="6"/>
      <c r="IQ72" s="6"/>
      <c r="IR72" s="6"/>
      <c r="IS72" s="6"/>
      <c r="IT72" s="6"/>
      <c r="IU72" s="6"/>
      <c r="IV72" s="6"/>
      <c r="IW72" s="6"/>
      <c r="IX72" s="6"/>
      <c r="IY72" s="6"/>
      <c r="IZ72" s="6"/>
      <c r="JA72" s="6"/>
      <c r="JB72" s="6"/>
      <c r="JC72" s="6"/>
      <c r="JD72" s="6"/>
      <c r="JE72" s="6"/>
      <c r="JF72" s="6"/>
      <c r="JG72" s="6"/>
      <c r="JH72" s="6"/>
      <c r="JI72" s="6"/>
      <c r="JJ72" s="6"/>
      <c r="JK72" s="6"/>
      <c r="JL72" s="6"/>
      <c r="JM72" s="6"/>
      <c r="JN72" s="6"/>
      <c r="JO72" s="6"/>
      <c r="JP72" s="6"/>
      <c r="JQ72" s="6"/>
      <c r="JR72" s="6"/>
      <c r="JS72" s="6"/>
      <c r="JT72" s="6"/>
      <c r="JU72" s="6"/>
      <c r="JV72" s="6"/>
      <c r="JW72" s="6"/>
      <c r="JX72" s="6"/>
      <c r="JY72" s="6"/>
      <c r="JZ72" s="6"/>
      <c r="KA72" s="6"/>
      <c r="KB72" s="6"/>
      <c r="KC72" s="6"/>
      <c r="KD72" s="6"/>
      <c r="KE72" s="6"/>
      <c r="KF72" s="6"/>
      <c r="KG72" s="6"/>
      <c r="KH72" s="6"/>
      <c r="KI72" s="6"/>
      <c r="KJ72" s="6"/>
      <c r="KK72" s="6"/>
      <c r="KL72" s="6"/>
      <c r="KM72" s="6"/>
      <c r="KN72" s="6"/>
      <c r="KO72" s="6"/>
      <c r="KP72" s="6"/>
      <c r="KQ72" s="6"/>
      <c r="KR72" s="6"/>
      <c r="KS72" s="6"/>
      <c r="KT72" s="6"/>
      <c r="KU72" s="6"/>
      <c r="KV72" s="6"/>
      <c r="KW72" s="6"/>
      <c r="KX72" s="6"/>
      <c r="KY72" s="6"/>
      <c r="KZ72" s="6"/>
      <c r="LA72" s="6"/>
      <c r="LB72" s="6"/>
      <c r="LC72" s="6"/>
      <c r="LD72" s="6"/>
      <c r="LE72" s="6"/>
      <c r="LF72" s="6"/>
      <c r="LG72" s="6"/>
      <c r="LH72" s="6"/>
      <c r="LI72" s="6"/>
      <c r="LJ72" s="6"/>
      <c r="LK72" s="6"/>
      <c r="LL72" s="6"/>
      <c r="LM72" s="6"/>
      <c r="LN72" s="6"/>
      <c r="LO72" s="6"/>
      <c r="LP72" s="6"/>
      <c r="LQ72" s="6"/>
      <c r="LR72" s="6"/>
      <c r="LS72" s="6"/>
      <c r="LT72" s="6"/>
      <c r="LU72" s="6"/>
      <c r="LV72" s="6"/>
      <c r="LW72" s="6"/>
      <c r="LX72" s="6"/>
      <c r="LY72" s="6"/>
      <c r="LZ72" s="6"/>
      <c r="MA72" s="6"/>
      <c r="MB72" s="6"/>
      <c r="MC72" s="6"/>
      <c r="MD72" s="6"/>
      <c r="ME72" s="6"/>
      <c r="MF72" s="6"/>
      <c r="MG72" s="6"/>
      <c r="MH72" s="6"/>
      <c r="MI72" s="6"/>
      <c r="MJ72" s="6"/>
      <c r="MK72" s="6"/>
      <c r="ML72" s="6"/>
      <c r="MM72" s="6"/>
      <c r="MN72" s="6"/>
      <c r="MO72" s="6"/>
      <c r="MP72" s="6"/>
      <c r="MQ72" s="6"/>
      <c r="MR72" s="6"/>
      <c r="MS72" s="6"/>
      <c r="MT72" s="6"/>
      <c r="MU72" s="6"/>
      <c r="MV72" s="6"/>
      <c r="MW72" s="6"/>
      <c r="MX72" s="6"/>
      <c r="MY72" s="6"/>
      <c r="MZ72" s="6"/>
      <c r="NA72" s="6"/>
      <c r="NB72" s="6"/>
      <c r="NC72" s="6"/>
      <c r="ND72" s="6"/>
      <c r="NE72" s="6"/>
      <c r="NF72" s="6"/>
      <c r="NG72" s="6"/>
      <c r="NH72" s="6"/>
      <c r="NI72" s="6"/>
      <c r="NJ72" s="6"/>
      <c r="NK72" s="6"/>
      <c r="NL72" s="6"/>
      <c r="NM72" s="6"/>
      <c r="NN72" s="6"/>
      <c r="NO72" s="6"/>
      <c r="NP72" s="6"/>
      <c r="NQ72" s="6"/>
      <c r="NR72" s="6"/>
      <c r="NS72" s="6"/>
      <c r="NT72" s="6"/>
      <c r="NU72" s="6"/>
      <c r="NV72" s="6"/>
      <c r="NW72" s="6"/>
      <c r="NX72" s="6"/>
      <c r="NY72" s="6"/>
      <c r="NZ72" s="6"/>
      <c r="OA72" s="6"/>
      <c r="OB72" s="6"/>
      <c r="OC72" s="6"/>
      <c r="OD72" s="6"/>
      <c r="OE72" s="6"/>
      <c r="OF72" s="6"/>
      <c r="OG72" s="6"/>
      <c r="OH72" s="6"/>
      <c r="OI72" s="6"/>
      <c r="OJ72" s="6"/>
      <c r="OK72" s="6"/>
      <c r="OL72" s="6"/>
      <c r="OM72" s="6"/>
      <c r="ON72" s="6"/>
      <c r="OO72" s="6"/>
      <c r="OP72" s="6"/>
      <c r="OQ72" s="6"/>
      <c r="OR72" s="6"/>
      <c r="OS72" s="6"/>
      <c r="OT72" s="6"/>
      <c r="OU72" s="6"/>
      <c r="OV72" s="6"/>
      <c r="OW72" s="6"/>
      <c r="OX72" s="6"/>
      <c r="OY72" s="6"/>
      <c r="OZ72" s="6"/>
      <c r="PA72" s="6"/>
      <c r="PB72" s="6"/>
      <c r="PC72" s="6"/>
      <c r="PD72" s="6"/>
      <c r="PE72" s="6"/>
      <c r="PF72" s="6"/>
      <c r="PG72" s="6"/>
      <c r="PH72" s="6"/>
      <c r="PI72" s="6"/>
      <c r="PJ72" s="6"/>
      <c r="PK72" s="6"/>
      <c r="PL72" s="6"/>
      <c r="PM72" s="6"/>
      <c r="PN72" s="6"/>
      <c r="PO72" s="6"/>
      <c r="PP72" s="6"/>
      <c r="PQ72" s="6"/>
      <c r="PR72" s="6"/>
      <c r="PS72" s="6"/>
      <c r="PT72" s="6"/>
      <c r="PU72" s="6"/>
      <c r="PV72" s="6"/>
      <c r="PW72" s="6"/>
      <c r="PX72" s="6"/>
      <c r="PY72" s="6"/>
      <c r="PZ72" s="6"/>
      <c r="QA72" s="6"/>
      <c r="QB72" s="6"/>
      <c r="QC72" s="6"/>
      <c r="QD72" s="6"/>
      <c r="QE72" s="6"/>
      <c r="QF72" s="6"/>
      <c r="QG72" s="6"/>
      <c r="QH72" s="6"/>
      <c r="QI72" s="6"/>
      <c r="QJ72" s="6"/>
      <c r="QK72" s="6"/>
      <c r="QL72" s="6"/>
      <c r="QM72" s="6"/>
      <c r="QN72" s="6"/>
      <c r="QO72" s="6"/>
      <c r="QP72" s="6"/>
      <c r="QQ72" s="6"/>
      <c r="QR72" s="6"/>
      <c r="QS72" s="6"/>
      <c r="QT72" s="6"/>
      <c r="QU72" s="6"/>
      <c r="QV72" s="6"/>
      <c r="QW72" s="6"/>
      <c r="QX72" s="6"/>
      <c r="QY72" s="6"/>
      <c r="QZ72" s="6"/>
      <c r="RA72" s="6"/>
      <c r="RB72" s="6"/>
      <c r="RC72" s="6"/>
      <c r="RD72" s="6"/>
      <c r="RE72" s="6"/>
      <c r="RF72" s="6"/>
      <c r="RG72" s="6"/>
      <c r="RH72" s="6"/>
      <c r="RI72" s="6"/>
      <c r="RJ72" s="6"/>
      <c r="RK72" s="6"/>
      <c r="RL72" s="6"/>
      <c r="RM72" s="6"/>
      <c r="RN72" s="6"/>
      <c r="RO72" s="6"/>
      <c r="RP72" s="6"/>
      <c r="RQ72" s="6"/>
      <c r="RR72" s="6"/>
      <c r="RS72" s="6"/>
      <c r="RT72" s="6"/>
      <c r="RU72" s="6"/>
      <c r="RV72" s="6"/>
      <c r="RW72" s="6"/>
      <c r="RX72" s="6"/>
      <c r="RY72" s="6"/>
      <c r="RZ72" s="6"/>
      <c r="SA72" s="6"/>
      <c r="SB72" s="6"/>
      <c r="SC72" s="6"/>
      <c r="SD72" s="6"/>
      <c r="SE72" s="6"/>
      <c r="SF72" s="6"/>
      <c r="SG72" s="6"/>
      <c r="SH72" s="6"/>
      <c r="SI72" s="6"/>
      <c r="SJ72" s="6"/>
      <c r="SK72" s="6"/>
      <c r="SL72" s="6"/>
      <c r="SM72" s="6"/>
      <c r="SN72" s="6"/>
      <c r="SO72" s="6"/>
      <c r="SP72" s="6"/>
      <c r="SQ72" s="6"/>
      <c r="SR72" s="6"/>
      <c r="SS72" s="6"/>
      <c r="ST72" s="6"/>
      <c r="SU72" s="6"/>
      <c r="SV72" s="6"/>
      <c r="SW72" s="6"/>
      <c r="SX72" s="6"/>
      <c r="SY72" s="6"/>
      <c r="SZ72" s="6"/>
      <c r="TA72" s="6"/>
      <c r="TB72" s="6"/>
      <c r="TC72" s="6"/>
      <c r="TD72" s="6"/>
      <c r="TE72" s="6"/>
      <c r="TF72" s="6"/>
      <c r="TG72" s="6"/>
      <c r="TH72" s="6"/>
      <c r="TI72" s="6"/>
      <c r="TJ72" s="6"/>
      <c r="TK72" s="6"/>
      <c r="TL72" s="6"/>
      <c r="TM72" s="6"/>
      <c r="TN72" s="6"/>
      <c r="TO72" s="6"/>
      <c r="TP72" s="6"/>
      <c r="TQ72" s="6"/>
      <c r="TR72" s="6"/>
      <c r="TS72" s="6"/>
      <c r="TT72" s="6"/>
      <c r="TU72" s="6"/>
      <c r="TV72" s="6"/>
      <c r="TW72" s="6"/>
      <c r="TX72" s="6"/>
      <c r="TY72" s="6"/>
      <c r="TZ72" s="6"/>
      <c r="UA72" s="6"/>
      <c r="UB72" s="6"/>
      <c r="UC72" s="6"/>
      <c r="UD72" s="6"/>
      <c r="UE72" s="6"/>
      <c r="UF72" s="6"/>
      <c r="UG72" s="6"/>
      <c r="UH72" s="6"/>
      <c r="UI72" s="6"/>
      <c r="UJ72" s="6"/>
      <c r="UK72" s="6"/>
      <c r="UL72" s="6"/>
      <c r="UM72" s="6"/>
      <c r="UN72" s="6"/>
      <c r="UO72" s="6"/>
      <c r="UP72" s="6"/>
      <c r="UQ72" s="6"/>
      <c r="UR72" s="6"/>
      <c r="US72" s="6"/>
      <c r="UT72" s="6"/>
      <c r="UU72" s="6"/>
      <c r="UV72" s="6"/>
      <c r="UW72" s="6"/>
      <c r="UX72" s="6"/>
      <c r="UY72" s="6"/>
      <c r="UZ72" s="6"/>
      <c r="VA72" s="6"/>
      <c r="VB72" s="6"/>
      <c r="VC72" s="6"/>
      <c r="VD72" s="6"/>
      <c r="VE72" s="6"/>
      <c r="VF72" s="6"/>
      <c r="VG72" s="6"/>
      <c r="VH72" s="6"/>
      <c r="VI72" s="6"/>
      <c r="VJ72" s="6"/>
      <c r="VK72" s="6"/>
      <c r="VL72" s="6"/>
      <c r="VM72" s="6"/>
      <c r="VN72" s="6"/>
      <c r="VO72" s="6"/>
      <c r="VP72" s="6"/>
      <c r="VQ72" s="6"/>
      <c r="VR72" s="6"/>
      <c r="VS72" s="6"/>
      <c r="VT72" s="6"/>
      <c r="VU72" s="6"/>
      <c r="VV72" s="6"/>
      <c r="VW72" s="6"/>
      <c r="VX72" s="6"/>
      <c r="VY72" s="6"/>
      <c r="VZ72" s="6"/>
      <c r="WA72" s="6"/>
      <c r="WB72" s="6"/>
      <c r="WC72" s="6"/>
      <c r="WD72" s="6"/>
      <c r="WE72" s="6"/>
      <c r="WF72" s="6"/>
      <c r="WG72" s="6"/>
      <c r="WH72" s="6"/>
      <c r="WI72" s="6"/>
      <c r="WJ72" s="6"/>
      <c r="WK72" s="6"/>
      <c r="WL72" s="6"/>
      <c r="WM72" s="6"/>
      <c r="WN72" s="6"/>
      <c r="WO72" s="6"/>
      <c r="WP72" s="6"/>
      <c r="WQ72" s="6"/>
      <c r="WR72" s="6"/>
      <c r="WS72" s="6"/>
      <c r="WT72" s="6"/>
      <c r="WU72" s="6"/>
      <c r="WV72" s="6"/>
      <c r="WW72" s="6"/>
      <c r="WX72" s="6"/>
      <c r="WY72" s="6"/>
      <c r="WZ72" s="6"/>
      <c r="XA72" s="6"/>
      <c r="XB72" s="6"/>
      <c r="XC72" s="6"/>
      <c r="XD72" s="6"/>
      <c r="XE72" s="6"/>
      <c r="XF72" s="6"/>
      <c r="XG72" s="6"/>
      <c r="XH72" s="6"/>
      <c r="XI72" s="6"/>
      <c r="XJ72" s="6"/>
      <c r="XK72" s="6"/>
      <c r="XL72" s="6"/>
      <c r="XM72" s="6"/>
      <c r="XN72" s="6"/>
      <c r="XO72" s="6"/>
      <c r="XP72" s="6"/>
      <c r="XQ72" s="6"/>
      <c r="XR72" s="6"/>
      <c r="XS72" s="6"/>
      <c r="XT72" s="6"/>
      <c r="XU72" s="6"/>
      <c r="XV72" s="6"/>
      <c r="XW72" s="6"/>
      <c r="XX72" s="6"/>
      <c r="XY72" s="6"/>
      <c r="XZ72" s="6"/>
      <c r="YA72" s="6"/>
    </row>
    <row r="73" spans="1:651" s="6" customFormat="1" ht="18" customHeight="1" x14ac:dyDescent="0.3">
      <c r="B73" s="16" t="s">
        <v>11</v>
      </c>
      <c r="C73" s="23">
        <v>1</v>
      </c>
      <c r="D73" s="23">
        <v>1</v>
      </c>
      <c r="E73" s="38" t="s">
        <v>13</v>
      </c>
      <c r="F73" s="23" t="s">
        <v>13</v>
      </c>
      <c r="H73" s="23">
        <v>1</v>
      </c>
      <c r="K73" s="93"/>
      <c r="L73" s="93"/>
      <c r="M73" s="93"/>
      <c r="N73" s="93"/>
      <c r="O73" s="93"/>
      <c r="P73" s="93"/>
    </row>
    <row r="74" spans="1:651" s="6" customFormat="1" ht="18" customHeight="1" x14ac:dyDescent="0.3">
      <c r="K74" s="93"/>
      <c r="L74" s="93"/>
      <c r="M74" s="93"/>
      <c r="N74" s="93"/>
      <c r="O74" s="93"/>
      <c r="P74" s="93"/>
    </row>
    <row r="75" spans="1:651" s="6" customFormat="1" ht="18" customHeight="1" x14ac:dyDescent="0.3">
      <c r="B75" s="16" t="s">
        <v>38</v>
      </c>
      <c r="C75" s="36"/>
      <c r="D75" s="36"/>
      <c r="E75" s="18"/>
      <c r="F75" s="18"/>
      <c r="H75" s="36"/>
      <c r="K75" s="93"/>
      <c r="L75" s="93"/>
      <c r="M75" s="93"/>
      <c r="N75" s="93"/>
      <c r="O75" s="93"/>
      <c r="P75" s="93"/>
    </row>
    <row r="76" spans="1:651" s="6" customFormat="1" ht="18" customHeight="1" x14ac:dyDescent="0.3">
      <c r="B76" s="41" t="s">
        <v>24</v>
      </c>
      <c r="C76" s="42">
        <v>22.64180649247924</v>
      </c>
      <c r="D76" s="42">
        <v>20.770911970711687</v>
      </c>
      <c r="E76" s="42">
        <v>1.8708945217675534</v>
      </c>
      <c r="F76" s="43">
        <v>9.0072815503028189E-2</v>
      </c>
      <c r="H76" s="42">
        <v>42.808365204943399</v>
      </c>
      <c r="K76" s="93"/>
      <c r="L76" s="93"/>
      <c r="M76" s="93"/>
      <c r="N76" s="93"/>
      <c r="O76" s="93"/>
      <c r="P76" s="93"/>
    </row>
    <row r="77" spans="1:651" s="6" customFormat="1" ht="18" customHeight="1" x14ac:dyDescent="0.3">
      <c r="B77" s="44" t="s">
        <v>25</v>
      </c>
      <c r="C77" s="45">
        <v>7.8740171635520744</v>
      </c>
      <c r="D77" s="45">
        <v>8.068093673514328</v>
      </c>
      <c r="E77" s="45">
        <v>-0.19407650996225367</v>
      </c>
      <c r="F77" s="46">
        <v>-2.4054816145648091E-2</v>
      </c>
      <c r="H77" s="45">
        <v>16.165155599617542</v>
      </c>
      <c r="K77" s="93"/>
      <c r="L77" s="93"/>
      <c r="M77" s="93"/>
      <c r="N77" s="93"/>
      <c r="O77" s="93"/>
      <c r="P77" s="93"/>
    </row>
    <row r="78" spans="1:651" s="6" customFormat="1" ht="18" customHeight="1" x14ac:dyDescent="0.3">
      <c r="B78" s="44" t="s">
        <v>26</v>
      </c>
      <c r="C78" s="45">
        <v>1.6087164906485523</v>
      </c>
      <c r="D78" s="45">
        <v>1.6321230486775373</v>
      </c>
      <c r="E78" s="45">
        <v>-2.3406558028985058E-2</v>
      </c>
      <c r="F78" s="46">
        <v>-1.4341172406057695E-2</v>
      </c>
      <c r="H78" s="45">
        <v>3.8432141133162943</v>
      </c>
      <c r="K78" s="93"/>
      <c r="L78" s="93"/>
      <c r="M78" s="93"/>
      <c r="N78" s="93"/>
      <c r="O78" s="93"/>
      <c r="P78" s="93"/>
    </row>
    <row r="79" spans="1:651" s="6" customFormat="1" ht="18" customHeight="1" x14ac:dyDescent="0.3">
      <c r="B79" s="44" t="s">
        <v>27</v>
      </c>
      <c r="C79" s="45">
        <v>13.159072838278615</v>
      </c>
      <c r="D79" s="45">
        <v>11.07069524851982</v>
      </c>
      <c r="E79" s="45">
        <v>2.0883775897587942</v>
      </c>
      <c r="F79" s="46">
        <v>0.18864014796523421</v>
      </c>
      <c r="H79" s="45">
        <v>22.799995492009561</v>
      </c>
      <c r="K79" s="93"/>
      <c r="L79" s="93"/>
      <c r="M79" s="93"/>
      <c r="N79" s="93"/>
      <c r="O79" s="93"/>
      <c r="P79" s="93"/>
    </row>
    <row r="80" spans="1:651" s="6" customFormat="1" ht="15.9" customHeight="1" x14ac:dyDescent="0.3">
      <c r="B80" s="41" t="s">
        <v>28</v>
      </c>
      <c r="C80" s="42">
        <v>10.6400062609945</v>
      </c>
      <c r="D80" s="42">
        <v>9.8561099135803296</v>
      </c>
      <c r="E80" s="42">
        <v>0.78389634741417069</v>
      </c>
      <c r="F80" s="43">
        <v>7.9534050886960181E-2</v>
      </c>
      <c r="H80" s="42">
        <v>20.810451792939382</v>
      </c>
      <c r="K80" s="93"/>
      <c r="L80" s="93"/>
      <c r="M80" s="93"/>
      <c r="N80" s="93"/>
      <c r="O80" s="93"/>
      <c r="P80" s="93"/>
    </row>
    <row r="81" spans="1:16" s="11" customFormat="1" ht="15.6" x14ac:dyDescent="0.3">
      <c r="A81" s="6"/>
      <c r="B81" s="41" t="s">
        <v>29</v>
      </c>
      <c r="C81" s="42">
        <v>4.7506812962434539</v>
      </c>
      <c r="D81" s="42">
        <v>4.9461917240590978</v>
      </c>
      <c r="E81" s="42">
        <v>-0.19551042781564387</v>
      </c>
      <c r="F81" s="43">
        <v>-3.9527466528369429E-2</v>
      </c>
      <c r="G81" s="6"/>
      <c r="H81" s="42">
        <v>9.9683630025615155</v>
      </c>
      <c r="K81" s="93"/>
      <c r="L81" s="93"/>
      <c r="M81" s="93"/>
      <c r="N81" s="93"/>
      <c r="O81" s="93"/>
      <c r="P81" s="93"/>
    </row>
    <row r="82" spans="1:16" s="6" customFormat="1" ht="15.9" customHeight="1" x14ac:dyDescent="0.3">
      <c r="B82" s="41" t="s">
        <v>30</v>
      </c>
      <c r="C82" s="42">
        <v>5.1673480785938306</v>
      </c>
      <c r="D82" s="42">
        <v>5.8276470466349242</v>
      </c>
      <c r="E82" s="42">
        <v>-0.66029896804109356</v>
      </c>
      <c r="F82" s="43">
        <v>-0.11330455718356724</v>
      </c>
      <c r="H82" s="42">
        <v>12.025756635178057</v>
      </c>
      <c r="K82" s="93"/>
      <c r="L82" s="93"/>
      <c r="M82" s="93"/>
      <c r="N82" s="93"/>
      <c r="O82" s="93"/>
      <c r="P82" s="93"/>
    </row>
    <row r="83" spans="1:16" s="6" customFormat="1" ht="18" customHeight="1" x14ac:dyDescent="0.3">
      <c r="B83" s="44" t="s">
        <v>31</v>
      </c>
      <c r="C83" s="45">
        <v>4.6964892989989204</v>
      </c>
      <c r="D83" s="45">
        <v>5.2790378639031914</v>
      </c>
      <c r="E83" s="45">
        <v>-0.58254856490427098</v>
      </c>
      <c r="F83" s="46">
        <v>-0.11035127610801958</v>
      </c>
      <c r="H83" s="45">
        <v>10.861894368279279</v>
      </c>
      <c r="K83" s="93"/>
      <c r="L83" s="93"/>
      <c r="M83" s="93"/>
      <c r="N83" s="93"/>
      <c r="O83" s="93"/>
      <c r="P83" s="93"/>
    </row>
    <row r="84" spans="1:16" ht="18" customHeight="1" x14ac:dyDescent="0.25">
      <c r="A84" s="6"/>
      <c r="B84" s="44" t="s">
        <v>32</v>
      </c>
      <c r="C84" s="45">
        <v>9.7205524173737387E-2</v>
      </c>
      <c r="D84" s="45">
        <v>0.26564771357608147</v>
      </c>
      <c r="E84" s="45">
        <v>-0.16844218940234407</v>
      </c>
      <c r="F84" s="46">
        <v>-0.63408108104834959</v>
      </c>
      <c r="G84" s="6"/>
      <c r="H84" s="45">
        <v>0.45489672926305791</v>
      </c>
      <c r="K84" s="93"/>
      <c r="L84" s="93"/>
      <c r="M84" s="93"/>
      <c r="N84" s="93"/>
      <c r="O84" s="93"/>
      <c r="P84" s="93"/>
    </row>
    <row r="85" spans="1:16" s="37" customFormat="1" ht="18" customHeight="1" x14ac:dyDescent="0.3">
      <c r="A85" s="6"/>
      <c r="B85" s="44" t="s">
        <v>33</v>
      </c>
      <c r="C85" s="45">
        <v>0.37365325542117311</v>
      </c>
      <c r="D85" s="45">
        <v>0.28296146915565185</v>
      </c>
      <c r="E85" s="45">
        <v>9.0691786265521268E-2</v>
      </c>
      <c r="F85" s="46">
        <v>0.32050931363956625</v>
      </c>
      <c r="G85" s="6"/>
      <c r="H85" s="45">
        <v>0.70896553763572046</v>
      </c>
      <c r="K85" s="93"/>
      <c r="L85" s="93"/>
      <c r="M85" s="93"/>
      <c r="N85" s="93"/>
      <c r="O85" s="93"/>
      <c r="P85" s="93"/>
    </row>
    <row r="86" spans="1:16" s="6" customFormat="1" ht="18" customHeight="1" x14ac:dyDescent="0.3">
      <c r="B86" s="41" t="s">
        <v>34</v>
      </c>
      <c r="C86" s="42">
        <v>3.5106644672894243</v>
      </c>
      <c r="D86" s="42">
        <v>3.1468932499638975</v>
      </c>
      <c r="E86" s="42">
        <v>0.36377121732552675</v>
      </c>
      <c r="F86" s="43">
        <v>0.11559693590804203</v>
      </c>
      <c r="H86" s="42">
        <v>6.9443130629238228</v>
      </c>
      <c r="K86" s="93"/>
      <c r="L86" s="93"/>
      <c r="M86" s="93"/>
      <c r="N86" s="93"/>
      <c r="O86" s="93"/>
      <c r="P86" s="93"/>
    </row>
    <row r="87" spans="1:16" s="6" customFormat="1" ht="18" customHeight="1" x14ac:dyDescent="0.3">
      <c r="B87" s="16" t="s">
        <v>11</v>
      </c>
      <c r="C87" s="38">
        <v>46.710506595600457</v>
      </c>
      <c r="D87" s="38">
        <v>44.547753904949928</v>
      </c>
      <c r="E87" s="38">
        <v>2.1627526906505281</v>
      </c>
      <c r="F87" s="23">
        <v>4.8549084994613245E-2</v>
      </c>
      <c r="H87" s="38">
        <v>92.557249698546173</v>
      </c>
      <c r="K87" s="93"/>
      <c r="L87" s="93"/>
      <c r="M87" s="93"/>
      <c r="N87" s="93"/>
      <c r="O87" s="93"/>
      <c r="P87" s="93"/>
    </row>
    <row r="88" spans="1:16" s="6" customFormat="1" ht="18" customHeight="1" x14ac:dyDescent="0.3">
      <c r="B88" s="28"/>
      <c r="C88" s="30"/>
      <c r="D88" s="30"/>
      <c r="E88" s="30"/>
      <c r="F88" s="30"/>
      <c r="H88" s="30"/>
      <c r="K88" s="93"/>
      <c r="L88" s="93"/>
      <c r="M88" s="93"/>
      <c r="N88" s="93"/>
      <c r="O88" s="93"/>
      <c r="P88" s="93"/>
    </row>
    <row r="89" spans="1:16" s="37" customFormat="1" ht="18" customHeight="1" x14ac:dyDescent="0.3">
      <c r="A89" s="6"/>
      <c r="B89" s="16" t="s">
        <v>39</v>
      </c>
      <c r="C89" s="36"/>
      <c r="D89" s="36"/>
      <c r="E89" s="18"/>
      <c r="F89" s="18"/>
      <c r="G89" s="6"/>
      <c r="H89" s="36"/>
      <c r="K89" s="93"/>
      <c r="L89" s="93"/>
      <c r="M89" s="93"/>
      <c r="N89" s="93"/>
      <c r="O89" s="93"/>
      <c r="P89" s="93"/>
    </row>
    <row r="90" spans="1:16" s="37" customFormat="1" ht="18" customHeight="1" x14ac:dyDescent="0.3">
      <c r="A90" s="6"/>
      <c r="B90" s="19" t="s">
        <v>6</v>
      </c>
      <c r="C90" s="49">
        <v>42084.027946593109</v>
      </c>
      <c r="D90" s="49">
        <v>41734.154079768916</v>
      </c>
      <c r="E90" s="49">
        <v>349.8738668241931</v>
      </c>
      <c r="F90" s="50">
        <v>8.383394237617919E-3</v>
      </c>
      <c r="G90" s="6"/>
      <c r="H90" s="49">
        <v>41823.701797256101</v>
      </c>
      <c r="K90" s="93"/>
      <c r="L90" s="93"/>
      <c r="M90" s="93"/>
      <c r="N90" s="93"/>
      <c r="O90" s="93"/>
      <c r="P90" s="93"/>
    </row>
    <row r="91" spans="1:16" s="37" customFormat="1" ht="18" customHeight="1" x14ac:dyDescent="0.3">
      <c r="A91" s="6"/>
      <c r="B91" s="19" t="s">
        <v>7</v>
      </c>
      <c r="C91" s="49">
        <v>11324.522140883997</v>
      </c>
      <c r="D91" s="49">
        <v>13256.58420994681</v>
      </c>
      <c r="E91" s="49">
        <v>-1932.062069062813</v>
      </c>
      <c r="F91" s="50">
        <v>-0.14574358209206933</v>
      </c>
      <c r="G91" s="6"/>
      <c r="H91" s="49">
        <v>12592.704599334367</v>
      </c>
      <c r="K91" s="93"/>
      <c r="L91" s="93"/>
      <c r="M91" s="93"/>
      <c r="N91" s="93"/>
      <c r="O91" s="93"/>
      <c r="P91" s="93"/>
    </row>
    <row r="92" spans="1:16" s="6" customFormat="1" ht="18" customHeight="1" x14ac:dyDescent="0.3">
      <c r="B92" s="19" t="s">
        <v>8</v>
      </c>
      <c r="C92" s="49">
        <v>49.899216550964908</v>
      </c>
      <c r="D92" s="49">
        <v>45.503014503962682</v>
      </c>
      <c r="E92" s="49">
        <v>4.3962020470022267</v>
      </c>
      <c r="F92" s="50">
        <v>9.6613424295644817E-2</v>
      </c>
      <c r="H92" s="49">
        <v>46.230318720980002</v>
      </c>
      <c r="K92" s="93"/>
      <c r="L92" s="93"/>
      <c r="M92" s="93"/>
      <c r="N92" s="93"/>
      <c r="O92" s="93"/>
      <c r="P92" s="93"/>
    </row>
    <row r="93" spans="1:16" s="6" customFormat="1" ht="18" customHeight="1" x14ac:dyDescent="0.3">
      <c r="B93" s="51" t="s">
        <v>15</v>
      </c>
      <c r="C93" s="49">
        <v>538.57309699202938</v>
      </c>
      <c r="D93" s="49">
        <v>827.39890396062526</v>
      </c>
      <c r="E93" s="49">
        <v>-288.82580696859588</v>
      </c>
      <c r="F93" s="50">
        <v>-0.34907685469008148</v>
      </c>
      <c r="H93" s="49">
        <v>715.31469290756058</v>
      </c>
      <c r="K93" s="93"/>
      <c r="L93" s="93"/>
      <c r="M93" s="93"/>
      <c r="N93" s="93"/>
      <c r="O93" s="93"/>
      <c r="P93" s="93"/>
    </row>
    <row r="94" spans="1:16" s="6" customFormat="1" ht="18" customHeight="1" x14ac:dyDescent="0.3">
      <c r="B94" s="52" t="s">
        <v>40</v>
      </c>
      <c r="C94" s="53">
        <v>53997.022401020098</v>
      </c>
      <c r="D94" s="53">
        <v>55863.64020818031</v>
      </c>
      <c r="E94" s="53">
        <v>-1866.6178071602117</v>
      </c>
      <c r="F94" s="54">
        <v>-3.3413823377855645E-2</v>
      </c>
      <c r="H94" s="53">
        <v>55177.951408219007</v>
      </c>
      <c r="K94" s="93"/>
      <c r="L94" s="93"/>
      <c r="M94" s="93"/>
      <c r="N94" s="93"/>
      <c r="O94" s="93"/>
      <c r="P94" s="93"/>
    </row>
    <row r="95" spans="1:16" s="37" customFormat="1" ht="18" customHeight="1" x14ac:dyDescent="0.3">
      <c r="B95" s="55"/>
      <c r="C95" s="56"/>
      <c r="D95" s="56"/>
      <c r="E95" s="56"/>
      <c r="F95" s="56"/>
      <c r="G95" s="6"/>
      <c r="H95" s="56"/>
      <c r="K95" s="93"/>
      <c r="L95" s="93"/>
      <c r="M95" s="93"/>
      <c r="N95" s="93"/>
      <c r="O95" s="93"/>
      <c r="P95" s="93"/>
    </row>
    <row r="96" spans="1:16" s="6" customFormat="1" ht="18" customHeight="1" x14ac:dyDescent="0.3">
      <c r="B96" s="16" t="s">
        <v>41</v>
      </c>
      <c r="C96" s="36"/>
      <c r="D96" s="36"/>
      <c r="E96" s="18"/>
      <c r="F96" s="18"/>
      <c r="H96" s="36"/>
      <c r="K96" s="93"/>
      <c r="L96" s="93"/>
      <c r="M96" s="93"/>
      <c r="N96" s="93"/>
      <c r="O96" s="93"/>
      <c r="P96" s="93"/>
    </row>
    <row r="97" spans="1:651" s="6" customFormat="1" ht="18" customHeight="1" x14ac:dyDescent="0.3">
      <c r="B97" s="19" t="s">
        <v>6</v>
      </c>
      <c r="C97" s="35">
        <v>12.5884415394505</v>
      </c>
      <c r="D97" s="35">
        <v>12.214306498448289</v>
      </c>
      <c r="E97" s="35">
        <v>0.3741350410022104</v>
      </c>
      <c r="F97" s="21">
        <v>3.063088690706596E-2</v>
      </c>
      <c r="H97" s="35">
        <v>25.204176674441836</v>
      </c>
      <c r="K97" s="93"/>
      <c r="L97" s="93"/>
      <c r="M97" s="93"/>
      <c r="N97" s="93"/>
      <c r="O97" s="93"/>
      <c r="P97" s="93"/>
    </row>
    <row r="98" spans="1:651" s="6" customFormat="1" ht="18" customHeight="1" x14ac:dyDescent="0.3">
      <c r="B98" s="19" t="s">
        <v>7</v>
      </c>
      <c r="C98" s="35">
        <v>15.723677225740676</v>
      </c>
      <c r="D98" s="35">
        <v>12.412011942088112</v>
      </c>
      <c r="E98" s="35">
        <v>3.3116652836525642</v>
      </c>
      <c r="F98" s="21">
        <v>0.26681131947859149</v>
      </c>
      <c r="H98" s="35">
        <v>27.549012539663423</v>
      </c>
      <c r="K98" s="93"/>
      <c r="L98" s="93"/>
      <c r="M98" s="93"/>
      <c r="N98" s="93"/>
      <c r="O98" s="93"/>
      <c r="P98" s="93"/>
    </row>
    <row r="99" spans="1:651" s="6" customFormat="1" ht="18" customHeight="1" x14ac:dyDescent="0.3">
      <c r="B99" s="19" t="s">
        <v>15</v>
      </c>
      <c r="C99" s="35">
        <v>33.823330227372708</v>
      </c>
      <c r="D99" s="35">
        <v>23.621120523808013</v>
      </c>
      <c r="E99" s="35">
        <v>10.202209703564694</v>
      </c>
      <c r="F99" s="21">
        <v>0.43191048846652991</v>
      </c>
      <c r="H99" s="35">
        <v>55.089430536008365</v>
      </c>
      <c r="K99" s="93"/>
      <c r="L99" s="93"/>
      <c r="M99" s="93"/>
      <c r="N99" s="93"/>
      <c r="O99" s="93"/>
      <c r="P99" s="93"/>
    </row>
    <row r="100" spans="1:651" s="6" customFormat="1" ht="18" customHeight="1" x14ac:dyDescent="0.3">
      <c r="B100" s="52" t="s">
        <v>40</v>
      </c>
      <c r="C100" s="57">
        <v>13.452594277697836</v>
      </c>
      <c r="D100" s="57">
        <v>12.426020172580731</v>
      </c>
      <c r="E100" s="57">
        <v>1.0265741051171045</v>
      </c>
      <c r="F100" s="58">
        <v>8.2614875145812491E-2</v>
      </c>
      <c r="H100" s="57">
        <v>26.117893448418922</v>
      </c>
      <c r="K100" s="93"/>
      <c r="L100" s="93"/>
      <c r="M100" s="93"/>
      <c r="N100" s="93"/>
      <c r="O100" s="93"/>
      <c r="P100" s="93"/>
    </row>
    <row r="101" spans="1:651" s="6" customFormat="1" ht="18" customHeight="1" x14ac:dyDescent="0.3">
      <c r="B101" s="59"/>
      <c r="C101" s="60"/>
      <c r="D101" s="60"/>
      <c r="E101" s="60"/>
      <c r="F101" s="61"/>
      <c r="H101" s="60"/>
      <c r="K101" s="93"/>
      <c r="L101" s="93"/>
      <c r="M101" s="93"/>
      <c r="N101" s="93"/>
      <c r="O101" s="93"/>
      <c r="P101" s="93"/>
    </row>
    <row r="102" spans="1:651" s="6" customFormat="1" ht="18" customHeight="1" x14ac:dyDescent="0.3">
      <c r="B102" s="16" t="s">
        <v>42</v>
      </c>
      <c r="C102" s="36"/>
      <c r="D102" s="36"/>
      <c r="E102" s="18"/>
      <c r="F102" s="18"/>
      <c r="H102" s="36"/>
      <c r="K102" s="93"/>
      <c r="L102" s="93"/>
      <c r="M102" s="93"/>
      <c r="N102" s="93"/>
      <c r="O102" s="93"/>
      <c r="P102" s="93"/>
    </row>
    <row r="103" spans="1:651" s="48" customFormat="1" ht="18" customHeight="1" x14ac:dyDescent="0.3">
      <c r="A103" s="6"/>
      <c r="B103" s="19" t="s">
        <v>6</v>
      </c>
      <c r="C103" s="20">
        <v>1921.170630306922</v>
      </c>
      <c r="D103" s="20">
        <v>2090.5256350938926</v>
      </c>
      <c r="E103" s="20">
        <v>-169.35500478697054</v>
      </c>
      <c r="F103" s="21">
        <v>-8.1010728567011442E-2</v>
      </c>
      <c r="G103" s="6"/>
      <c r="H103" s="20">
        <v>1969.8870628965526</v>
      </c>
      <c r="I103" s="6"/>
      <c r="J103" s="6"/>
      <c r="K103" s="93"/>
      <c r="L103" s="93"/>
      <c r="M103" s="93"/>
      <c r="N103" s="93"/>
      <c r="O103" s="93"/>
      <c r="P103" s="93"/>
      <c r="Q103" s="6"/>
      <c r="R103" s="6"/>
      <c r="S103" s="6"/>
      <c r="T103" s="6"/>
      <c r="U103" s="6"/>
      <c r="V103" s="6"/>
      <c r="W103" s="6"/>
      <c r="X103" s="6"/>
      <c r="Y103" s="6"/>
      <c r="Z103" s="6"/>
      <c r="AA103" s="6"/>
      <c r="AB103" s="6"/>
      <c r="AC103" s="6"/>
      <c r="AD103" s="6"/>
      <c r="AE103" s="6"/>
      <c r="AF103" s="6"/>
      <c r="AG103" s="6"/>
      <c r="AH103" s="6"/>
      <c r="AI103" s="6"/>
      <c r="AJ103" s="6"/>
      <c r="AK103" s="6"/>
      <c r="AL103" s="6"/>
      <c r="AM103" s="6"/>
      <c r="AN103" s="6"/>
      <c r="AO103" s="6"/>
      <c r="AP103" s="6"/>
      <c r="AQ103" s="6"/>
      <c r="AR103" s="6"/>
      <c r="AS103" s="6"/>
      <c r="AT103" s="6"/>
      <c r="AU103" s="6"/>
      <c r="AV103" s="6"/>
      <c r="AW103" s="6"/>
      <c r="AX103" s="6"/>
      <c r="AY103" s="6"/>
      <c r="AZ103" s="6"/>
      <c r="BA103" s="6"/>
      <c r="BB103" s="6"/>
      <c r="BC103" s="6"/>
      <c r="BD103" s="6"/>
      <c r="BE103" s="6"/>
      <c r="BF103" s="6"/>
      <c r="BG103" s="6"/>
      <c r="BH103" s="6"/>
      <c r="BI103" s="6"/>
      <c r="BJ103" s="6"/>
      <c r="BK103" s="6"/>
      <c r="BL103" s="6"/>
      <c r="BM103" s="6"/>
      <c r="BN103" s="6"/>
      <c r="BO103" s="6"/>
      <c r="BP103" s="6"/>
      <c r="BQ103" s="6"/>
      <c r="BR103" s="6"/>
      <c r="BS103" s="6"/>
      <c r="BT103" s="6"/>
      <c r="BU103" s="6"/>
      <c r="BV103" s="6"/>
      <c r="BW103" s="6"/>
      <c r="BX103" s="6"/>
      <c r="BY103" s="6"/>
      <c r="BZ103" s="6"/>
      <c r="CA103" s="6"/>
      <c r="CB103" s="6"/>
      <c r="CC103" s="6"/>
      <c r="CD103" s="6"/>
      <c r="CE103" s="6"/>
      <c r="CF103" s="6"/>
      <c r="CG103" s="6"/>
      <c r="CH103" s="6"/>
      <c r="CI103" s="6"/>
      <c r="CJ103" s="6"/>
      <c r="CK103" s="6"/>
      <c r="CL103" s="6"/>
      <c r="CM103" s="6"/>
      <c r="CN103" s="6"/>
      <c r="CO103" s="6"/>
      <c r="CP103" s="6"/>
      <c r="CQ103" s="6"/>
      <c r="CR103" s="6"/>
      <c r="CS103" s="6"/>
      <c r="CT103" s="6"/>
      <c r="CU103" s="6"/>
      <c r="CV103" s="6"/>
      <c r="CW103" s="6"/>
      <c r="CX103" s="6"/>
      <c r="CY103" s="6"/>
      <c r="CZ103" s="6"/>
      <c r="DA103" s="6"/>
      <c r="DB103" s="6"/>
      <c r="DC103" s="6"/>
      <c r="DD103" s="6"/>
      <c r="DE103" s="6"/>
      <c r="DF103" s="6"/>
      <c r="DG103" s="6"/>
      <c r="DH103" s="6"/>
      <c r="DI103" s="6"/>
      <c r="DJ103" s="6"/>
      <c r="DK103" s="6"/>
      <c r="DL103" s="6"/>
      <c r="DM103" s="6"/>
      <c r="DN103" s="6"/>
      <c r="DO103" s="6"/>
      <c r="DP103" s="6"/>
      <c r="DQ103" s="6"/>
      <c r="DR103" s="6"/>
      <c r="DS103" s="6"/>
      <c r="DT103" s="6"/>
      <c r="DU103" s="6"/>
      <c r="DV103" s="6"/>
      <c r="DW103" s="6"/>
      <c r="DX103" s="6"/>
      <c r="DY103" s="6"/>
      <c r="DZ103" s="6"/>
      <c r="EA103" s="6"/>
      <c r="EB103" s="6"/>
      <c r="EC103" s="6"/>
      <c r="ED103" s="6"/>
      <c r="EE103" s="6"/>
      <c r="EF103" s="6"/>
      <c r="EG103" s="6"/>
      <c r="EH103" s="6"/>
      <c r="EI103" s="6"/>
      <c r="EJ103" s="6"/>
      <c r="EK103" s="6"/>
      <c r="EL103" s="6"/>
      <c r="EM103" s="6"/>
      <c r="EN103" s="6"/>
      <c r="EO103" s="6"/>
      <c r="EP103" s="6"/>
      <c r="EQ103" s="6"/>
      <c r="ER103" s="6"/>
      <c r="ES103" s="6"/>
      <c r="ET103" s="6"/>
      <c r="EU103" s="6"/>
      <c r="EV103" s="6"/>
      <c r="EW103" s="6"/>
      <c r="EX103" s="6"/>
      <c r="EY103" s="6"/>
      <c r="EZ103" s="6"/>
      <c r="FA103" s="6"/>
      <c r="FB103" s="6"/>
      <c r="FC103" s="6"/>
      <c r="FD103" s="6"/>
      <c r="FE103" s="6"/>
      <c r="FF103" s="6"/>
      <c r="FG103" s="6"/>
      <c r="FH103" s="6"/>
      <c r="FI103" s="6"/>
      <c r="FJ103" s="6"/>
      <c r="FK103" s="6"/>
      <c r="FL103" s="6"/>
      <c r="FM103" s="6"/>
      <c r="FN103" s="6"/>
      <c r="FO103" s="6"/>
      <c r="FP103" s="6"/>
      <c r="FQ103" s="6"/>
      <c r="FR103" s="6"/>
      <c r="FS103" s="6"/>
      <c r="FT103" s="6"/>
      <c r="FU103" s="6"/>
      <c r="FV103" s="6"/>
      <c r="FW103" s="6"/>
      <c r="FX103" s="6"/>
      <c r="FY103" s="6"/>
      <c r="FZ103" s="6"/>
      <c r="GA103" s="6"/>
      <c r="GB103" s="6"/>
      <c r="GC103" s="6"/>
      <c r="GD103" s="6"/>
      <c r="GE103" s="6"/>
      <c r="GF103" s="6"/>
      <c r="GG103" s="6"/>
      <c r="GH103" s="6"/>
      <c r="GI103" s="6"/>
      <c r="GJ103" s="6"/>
      <c r="GK103" s="6"/>
      <c r="GL103" s="6"/>
      <c r="GM103" s="6"/>
      <c r="GN103" s="6"/>
      <c r="GO103" s="6"/>
      <c r="GP103" s="6"/>
      <c r="GQ103" s="6"/>
      <c r="GR103" s="6"/>
      <c r="GS103" s="6"/>
      <c r="GT103" s="6"/>
      <c r="GU103" s="6"/>
      <c r="GV103" s="6"/>
      <c r="GW103" s="6"/>
      <c r="GX103" s="6"/>
      <c r="GY103" s="6"/>
      <c r="GZ103" s="6"/>
      <c r="HA103" s="6"/>
      <c r="HB103" s="6"/>
      <c r="HC103" s="6"/>
      <c r="HD103" s="6"/>
      <c r="HE103" s="6"/>
      <c r="HF103" s="6"/>
      <c r="HG103" s="6"/>
      <c r="HH103" s="6"/>
      <c r="HI103" s="6"/>
      <c r="HJ103" s="6"/>
      <c r="HK103" s="6"/>
      <c r="HL103" s="6"/>
      <c r="HM103" s="6"/>
      <c r="HN103" s="6"/>
      <c r="HO103" s="6"/>
      <c r="HP103" s="6"/>
      <c r="HQ103" s="6"/>
      <c r="HR103" s="6"/>
      <c r="HS103" s="6"/>
      <c r="HT103" s="6"/>
      <c r="HU103" s="6"/>
      <c r="HV103" s="6"/>
      <c r="HW103" s="6"/>
      <c r="HX103" s="6"/>
      <c r="HY103" s="6"/>
      <c r="HZ103" s="6"/>
      <c r="IA103" s="6"/>
      <c r="IB103" s="6"/>
      <c r="IC103" s="6"/>
      <c r="ID103" s="6"/>
      <c r="IE103" s="6"/>
      <c r="IF103" s="6"/>
      <c r="IG103" s="6"/>
      <c r="IH103" s="6"/>
      <c r="II103" s="6"/>
      <c r="IJ103" s="6"/>
      <c r="IK103" s="6"/>
      <c r="IL103" s="6"/>
      <c r="IM103" s="6"/>
      <c r="IN103" s="6"/>
      <c r="IO103" s="6"/>
      <c r="IP103" s="6"/>
      <c r="IQ103" s="6"/>
      <c r="IR103" s="6"/>
      <c r="IS103" s="6"/>
      <c r="IT103" s="6"/>
      <c r="IU103" s="6"/>
      <c r="IV103" s="6"/>
      <c r="IW103" s="6"/>
      <c r="IX103" s="6"/>
      <c r="IY103" s="6"/>
      <c r="IZ103" s="6"/>
      <c r="JA103" s="6"/>
      <c r="JB103" s="6"/>
      <c r="JC103" s="6"/>
      <c r="JD103" s="6"/>
      <c r="JE103" s="6"/>
      <c r="JF103" s="6"/>
      <c r="JG103" s="6"/>
      <c r="JH103" s="6"/>
      <c r="JI103" s="6"/>
      <c r="JJ103" s="6"/>
      <c r="JK103" s="6"/>
      <c r="JL103" s="6"/>
      <c r="JM103" s="6"/>
      <c r="JN103" s="6"/>
      <c r="JO103" s="6"/>
      <c r="JP103" s="6"/>
      <c r="JQ103" s="6"/>
      <c r="JR103" s="6"/>
      <c r="JS103" s="6"/>
      <c r="JT103" s="6"/>
      <c r="JU103" s="6"/>
      <c r="JV103" s="6"/>
      <c r="JW103" s="6"/>
      <c r="JX103" s="6"/>
      <c r="JY103" s="6"/>
      <c r="JZ103" s="6"/>
      <c r="KA103" s="6"/>
      <c r="KB103" s="6"/>
      <c r="KC103" s="6"/>
      <c r="KD103" s="6"/>
      <c r="KE103" s="6"/>
      <c r="KF103" s="6"/>
      <c r="KG103" s="6"/>
      <c r="KH103" s="6"/>
      <c r="KI103" s="6"/>
      <c r="KJ103" s="6"/>
      <c r="KK103" s="6"/>
      <c r="KL103" s="6"/>
      <c r="KM103" s="6"/>
      <c r="KN103" s="6"/>
      <c r="KO103" s="6"/>
      <c r="KP103" s="6"/>
      <c r="KQ103" s="6"/>
      <c r="KR103" s="6"/>
      <c r="KS103" s="6"/>
      <c r="KT103" s="6"/>
      <c r="KU103" s="6"/>
      <c r="KV103" s="6"/>
      <c r="KW103" s="6"/>
      <c r="KX103" s="6"/>
      <c r="KY103" s="6"/>
      <c r="KZ103" s="6"/>
      <c r="LA103" s="6"/>
      <c r="LB103" s="6"/>
      <c r="LC103" s="6"/>
      <c r="LD103" s="6"/>
      <c r="LE103" s="6"/>
      <c r="LF103" s="6"/>
      <c r="LG103" s="6"/>
      <c r="LH103" s="6"/>
      <c r="LI103" s="6"/>
      <c r="LJ103" s="6"/>
      <c r="LK103" s="6"/>
      <c r="LL103" s="6"/>
      <c r="LM103" s="6"/>
      <c r="LN103" s="6"/>
      <c r="LO103" s="6"/>
      <c r="LP103" s="6"/>
      <c r="LQ103" s="6"/>
      <c r="LR103" s="6"/>
      <c r="LS103" s="6"/>
      <c r="LT103" s="6"/>
      <c r="LU103" s="6"/>
      <c r="LV103" s="6"/>
      <c r="LW103" s="6"/>
      <c r="LX103" s="6"/>
      <c r="LY103" s="6"/>
      <c r="LZ103" s="6"/>
      <c r="MA103" s="6"/>
      <c r="MB103" s="6"/>
      <c r="MC103" s="6"/>
      <c r="MD103" s="6"/>
      <c r="ME103" s="6"/>
      <c r="MF103" s="6"/>
      <c r="MG103" s="6"/>
      <c r="MH103" s="6"/>
      <c r="MI103" s="6"/>
      <c r="MJ103" s="6"/>
      <c r="MK103" s="6"/>
      <c r="ML103" s="6"/>
      <c r="MM103" s="6"/>
      <c r="MN103" s="6"/>
      <c r="MO103" s="6"/>
      <c r="MP103" s="6"/>
      <c r="MQ103" s="6"/>
      <c r="MR103" s="6"/>
      <c r="MS103" s="6"/>
      <c r="MT103" s="6"/>
      <c r="MU103" s="6"/>
      <c r="MV103" s="6"/>
      <c r="MW103" s="6"/>
      <c r="MX103" s="6"/>
      <c r="MY103" s="6"/>
      <c r="MZ103" s="6"/>
      <c r="NA103" s="6"/>
      <c r="NB103" s="6"/>
      <c r="NC103" s="6"/>
      <c r="ND103" s="6"/>
      <c r="NE103" s="6"/>
      <c r="NF103" s="6"/>
      <c r="NG103" s="6"/>
      <c r="NH103" s="6"/>
      <c r="NI103" s="6"/>
      <c r="NJ103" s="6"/>
      <c r="NK103" s="6"/>
      <c r="NL103" s="6"/>
      <c r="NM103" s="6"/>
      <c r="NN103" s="6"/>
      <c r="NO103" s="6"/>
      <c r="NP103" s="6"/>
      <c r="NQ103" s="6"/>
      <c r="NR103" s="6"/>
      <c r="NS103" s="6"/>
      <c r="NT103" s="6"/>
      <c r="NU103" s="6"/>
      <c r="NV103" s="6"/>
      <c r="NW103" s="6"/>
      <c r="NX103" s="6"/>
      <c r="NY103" s="6"/>
      <c r="NZ103" s="6"/>
      <c r="OA103" s="6"/>
      <c r="OB103" s="6"/>
      <c r="OC103" s="6"/>
      <c r="OD103" s="6"/>
      <c r="OE103" s="6"/>
      <c r="OF103" s="6"/>
      <c r="OG103" s="6"/>
      <c r="OH103" s="6"/>
      <c r="OI103" s="6"/>
      <c r="OJ103" s="6"/>
      <c r="OK103" s="6"/>
      <c r="OL103" s="6"/>
      <c r="OM103" s="6"/>
      <c r="ON103" s="6"/>
      <c r="OO103" s="6"/>
      <c r="OP103" s="6"/>
      <c r="OQ103" s="6"/>
      <c r="OR103" s="6"/>
      <c r="OS103" s="6"/>
      <c r="OT103" s="6"/>
      <c r="OU103" s="6"/>
      <c r="OV103" s="6"/>
      <c r="OW103" s="6"/>
      <c r="OX103" s="6"/>
      <c r="OY103" s="6"/>
      <c r="OZ103" s="6"/>
      <c r="PA103" s="6"/>
      <c r="PB103" s="6"/>
      <c r="PC103" s="6"/>
      <c r="PD103" s="6"/>
      <c r="PE103" s="6"/>
      <c r="PF103" s="6"/>
      <c r="PG103" s="6"/>
      <c r="PH103" s="6"/>
      <c r="PI103" s="6"/>
      <c r="PJ103" s="6"/>
      <c r="PK103" s="6"/>
      <c r="PL103" s="6"/>
      <c r="PM103" s="6"/>
      <c r="PN103" s="6"/>
      <c r="PO103" s="6"/>
      <c r="PP103" s="6"/>
      <c r="PQ103" s="6"/>
      <c r="PR103" s="6"/>
      <c r="PS103" s="6"/>
      <c r="PT103" s="6"/>
      <c r="PU103" s="6"/>
      <c r="PV103" s="6"/>
      <c r="PW103" s="6"/>
      <c r="PX103" s="6"/>
      <c r="PY103" s="6"/>
      <c r="PZ103" s="6"/>
      <c r="QA103" s="6"/>
      <c r="QB103" s="6"/>
      <c r="QC103" s="6"/>
      <c r="QD103" s="6"/>
      <c r="QE103" s="6"/>
      <c r="QF103" s="6"/>
      <c r="QG103" s="6"/>
      <c r="QH103" s="6"/>
      <c r="QI103" s="6"/>
      <c r="QJ103" s="6"/>
      <c r="QK103" s="6"/>
      <c r="QL103" s="6"/>
      <c r="QM103" s="6"/>
      <c r="QN103" s="6"/>
      <c r="QO103" s="6"/>
      <c r="QP103" s="6"/>
      <c r="QQ103" s="6"/>
      <c r="QR103" s="6"/>
      <c r="QS103" s="6"/>
      <c r="QT103" s="6"/>
      <c r="QU103" s="6"/>
      <c r="QV103" s="6"/>
      <c r="QW103" s="6"/>
      <c r="QX103" s="6"/>
      <c r="QY103" s="6"/>
      <c r="QZ103" s="6"/>
      <c r="RA103" s="6"/>
      <c r="RB103" s="6"/>
      <c r="RC103" s="6"/>
      <c r="RD103" s="6"/>
      <c r="RE103" s="6"/>
      <c r="RF103" s="6"/>
      <c r="RG103" s="6"/>
      <c r="RH103" s="6"/>
      <c r="RI103" s="6"/>
      <c r="RJ103" s="6"/>
      <c r="RK103" s="6"/>
      <c r="RL103" s="6"/>
      <c r="RM103" s="6"/>
      <c r="RN103" s="6"/>
      <c r="RO103" s="6"/>
      <c r="RP103" s="6"/>
      <c r="RQ103" s="6"/>
      <c r="RR103" s="6"/>
      <c r="RS103" s="6"/>
      <c r="RT103" s="6"/>
      <c r="RU103" s="6"/>
      <c r="RV103" s="6"/>
      <c r="RW103" s="6"/>
      <c r="RX103" s="6"/>
      <c r="RY103" s="6"/>
      <c r="RZ103" s="6"/>
      <c r="SA103" s="6"/>
      <c r="SB103" s="6"/>
      <c r="SC103" s="6"/>
      <c r="SD103" s="6"/>
      <c r="SE103" s="6"/>
      <c r="SF103" s="6"/>
      <c r="SG103" s="6"/>
      <c r="SH103" s="6"/>
      <c r="SI103" s="6"/>
      <c r="SJ103" s="6"/>
      <c r="SK103" s="6"/>
      <c r="SL103" s="6"/>
      <c r="SM103" s="6"/>
      <c r="SN103" s="6"/>
      <c r="SO103" s="6"/>
      <c r="SP103" s="6"/>
      <c r="SQ103" s="6"/>
      <c r="SR103" s="6"/>
      <c r="SS103" s="6"/>
      <c r="ST103" s="6"/>
      <c r="SU103" s="6"/>
      <c r="SV103" s="6"/>
      <c r="SW103" s="6"/>
      <c r="SX103" s="6"/>
      <c r="SY103" s="6"/>
      <c r="SZ103" s="6"/>
      <c r="TA103" s="6"/>
      <c r="TB103" s="6"/>
      <c r="TC103" s="6"/>
      <c r="TD103" s="6"/>
      <c r="TE103" s="6"/>
      <c r="TF103" s="6"/>
      <c r="TG103" s="6"/>
      <c r="TH103" s="6"/>
      <c r="TI103" s="6"/>
      <c r="TJ103" s="6"/>
      <c r="TK103" s="6"/>
      <c r="TL103" s="6"/>
      <c r="TM103" s="6"/>
      <c r="TN103" s="6"/>
      <c r="TO103" s="6"/>
      <c r="TP103" s="6"/>
      <c r="TQ103" s="6"/>
      <c r="TR103" s="6"/>
      <c r="TS103" s="6"/>
      <c r="TT103" s="6"/>
      <c r="TU103" s="6"/>
      <c r="TV103" s="6"/>
      <c r="TW103" s="6"/>
      <c r="TX103" s="6"/>
      <c r="TY103" s="6"/>
      <c r="TZ103" s="6"/>
      <c r="UA103" s="6"/>
      <c r="UB103" s="6"/>
      <c r="UC103" s="6"/>
      <c r="UD103" s="6"/>
      <c r="UE103" s="6"/>
      <c r="UF103" s="6"/>
      <c r="UG103" s="6"/>
      <c r="UH103" s="6"/>
      <c r="UI103" s="6"/>
      <c r="UJ103" s="6"/>
      <c r="UK103" s="6"/>
      <c r="UL103" s="6"/>
      <c r="UM103" s="6"/>
      <c r="UN103" s="6"/>
      <c r="UO103" s="6"/>
      <c r="UP103" s="6"/>
      <c r="UQ103" s="6"/>
      <c r="UR103" s="6"/>
      <c r="US103" s="6"/>
      <c r="UT103" s="6"/>
      <c r="UU103" s="6"/>
      <c r="UV103" s="6"/>
      <c r="UW103" s="6"/>
      <c r="UX103" s="6"/>
      <c r="UY103" s="6"/>
      <c r="UZ103" s="6"/>
      <c r="VA103" s="6"/>
      <c r="VB103" s="6"/>
      <c r="VC103" s="6"/>
      <c r="VD103" s="6"/>
      <c r="VE103" s="6"/>
      <c r="VF103" s="6"/>
      <c r="VG103" s="6"/>
      <c r="VH103" s="6"/>
      <c r="VI103" s="6"/>
      <c r="VJ103" s="6"/>
      <c r="VK103" s="6"/>
      <c r="VL103" s="6"/>
      <c r="VM103" s="6"/>
      <c r="VN103" s="6"/>
      <c r="VO103" s="6"/>
      <c r="VP103" s="6"/>
      <c r="VQ103" s="6"/>
      <c r="VR103" s="6"/>
      <c r="VS103" s="6"/>
      <c r="VT103" s="6"/>
      <c r="VU103" s="6"/>
      <c r="VV103" s="6"/>
      <c r="VW103" s="6"/>
      <c r="VX103" s="6"/>
      <c r="VY103" s="6"/>
      <c r="VZ103" s="6"/>
      <c r="WA103" s="6"/>
      <c r="WB103" s="6"/>
      <c r="WC103" s="6"/>
      <c r="WD103" s="6"/>
      <c r="WE103" s="6"/>
      <c r="WF103" s="6"/>
      <c r="WG103" s="6"/>
      <c r="WH103" s="6"/>
      <c r="WI103" s="6"/>
      <c r="WJ103" s="6"/>
      <c r="WK103" s="6"/>
      <c r="WL103" s="6"/>
      <c r="WM103" s="6"/>
      <c r="WN103" s="6"/>
      <c r="WO103" s="6"/>
      <c r="WP103" s="6"/>
      <c r="WQ103" s="6"/>
      <c r="WR103" s="6"/>
      <c r="WS103" s="6"/>
      <c r="WT103" s="6"/>
      <c r="WU103" s="6"/>
      <c r="WV103" s="6"/>
      <c r="WW103" s="6"/>
      <c r="WX103" s="6"/>
      <c r="WY103" s="6"/>
      <c r="WZ103" s="6"/>
      <c r="XA103" s="6"/>
      <c r="XB103" s="6"/>
      <c r="XC103" s="6"/>
      <c r="XD103" s="6"/>
      <c r="XE103" s="6"/>
      <c r="XF103" s="6"/>
      <c r="XG103" s="6"/>
      <c r="XH103" s="6"/>
      <c r="XI103" s="6"/>
      <c r="XJ103" s="6"/>
      <c r="XK103" s="6"/>
      <c r="XL103" s="6"/>
      <c r="XM103" s="6"/>
      <c r="XN103" s="6"/>
      <c r="XO103" s="6"/>
      <c r="XP103" s="6"/>
      <c r="XQ103" s="6"/>
      <c r="XR103" s="6"/>
      <c r="XS103" s="6"/>
      <c r="XT103" s="6"/>
      <c r="XU103" s="6"/>
      <c r="XV103" s="6"/>
      <c r="XW103" s="6"/>
      <c r="XX103" s="6"/>
      <c r="XY103" s="6"/>
      <c r="XZ103" s="6"/>
      <c r="YA103" s="6"/>
    </row>
    <row r="104" spans="1:651" s="6" customFormat="1" ht="18" customHeight="1" x14ac:dyDescent="0.3">
      <c r="B104" s="19" t="s">
        <v>7</v>
      </c>
      <c r="C104" s="20">
        <v>1031.6068318130801</v>
      </c>
      <c r="D104" s="20">
        <v>1077.7042722400065</v>
      </c>
      <c r="E104" s="20">
        <v>-46.097440426926369</v>
      </c>
      <c r="F104" s="21">
        <v>-4.2773738227011866E-2</v>
      </c>
      <c r="H104" s="20">
        <v>1068.5692231438934</v>
      </c>
      <c r="K104" s="93"/>
      <c r="L104" s="93"/>
      <c r="M104" s="93"/>
      <c r="N104" s="93"/>
      <c r="O104" s="93"/>
      <c r="P104" s="93"/>
    </row>
    <row r="105" spans="1:651" s="6" customFormat="1" ht="18" customHeight="1" x14ac:dyDescent="0.3">
      <c r="B105" s="19" t="s">
        <v>15</v>
      </c>
      <c r="C105" s="20">
        <v>847.05783836293222</v>
      </c>
      <c r="D105" s="20">
        <v>1003.4302631789886</v>
      </c>
      <c r="E105" s="20">
        <v>-156.37242481605642</v>
      </c>
      <c r="F105" s="21">
        <v>-0.15583785994320087</v>
      </c>
      <c r="H105" s="20">
        <v>913.56826574644708</v>
      </c>
      <c r="K105" s="93"/>
      <c r="L105" s="93"/>
      <c r="M105" s="93"/>
      <c r="N105" s="93"/>
      <c r="O105" s="93"/>
      <c r="P105" s="93"/>
    </row>
    <row r="106" spans="1:651" s="6" customFormat="1" ht="18" customHeight="1" x14ac:dyDescent="0.3">
      <c r="B106" s="52" t="s">
        <v>40</v>
      </c>
      <c r="C106" s="62">
        <v>1675.3185843560223</v>
      </c>
      <c r="D106" s="62">
        <v>1818.931679297538</v>
      </c>
      <c r="E106" s="62">
        <v>-143.61309494151578</v>
      </c>
      <c r="F106" s="58">
        <v>-7.8954639460113427E-2</v>
      </c>
      <c r="H106" s="62">
        <v>1723.1712989524885</v>
      </c>
      <c r="K106" s="93"/>
      <c r="L106" s="93"/>
      <c r="M106" s="93"/>
      <c r="N106" s="93"/>
      <c r="O106" s="93"/>
      <c r="P106" s="93"/>
    </row>
    <row r="107" spans="1:651" s="6" customFormat="1" ht="18" customHeight="1" x14ac:dyDescent="0.3">
      <c r="B107" s="59"/>
      <c r="C107" s="63"/>
      <c r="D107" s="63"/>
      <c r="E107" s="64"/>
      <c r="F107" s="65"/>
      <c r="H107" s="63"/>
      <c r="K107" s="93"/>
      <c r="L107" s="93"/>
      <c r="M107" s="93"/>
      <c r="N107" s="93"/>
      <c r="O107" s="93"/>
      <c r="P107" s="93"/>
    </row>
    <row r="108" spans="1:651" s="6" customFormat="1" ht="18" customHeight="1" x14ac:dyDescent="0.3">
      <c r="B108" s="16" t="s">
        <v>43</v>
      </c>
      <c r="C108" s="66">
        <v>33334.505913702582</v>
      </c>
      <c r="D108" s="66">
        <v>27927.890917385361</v>
      </c>
      <c r="E108" s="62">
        <v>5406.6149963172211</v>
      </c>
      <c r="F108" s="58">
        <v>0.19359195480642455</v>
      </c>
      <c r="H108" s="66">
        <v>28975.070900965955</v>
      </c>
      <c r="K108" s="93"/>
      <c r="L108" s="93"/>
      <c r="M108" s="93"/>
      <c r="N108" s="93"/>
      <c r="O108" s="93"/>
      <c r="P108" s="93"/>
    </row>
    <row r="109" spans="1:651" s="6" customFormat="1" ht="18" customHeight="1" x14ac:dyDescent="0.3">
      <c r="B109" s="59"/>
      <c r="C109" s="63"/>
      <c r="D109" s="63"/>
      <c r="E109" s="64"/>
      <c r="F109" s="65"/>
      <c r="H109" s="63"/>
      <c r="K109" s="93"/>
      <c r="L109" s="93"/>
      <c r="M109" s="93"/>
      <c r="N109" s="93"/>
      <c r="O109" s="93"/>
      <c r="P109" s="93"/>
    </row>
    <row r="110" spans="1:651" s="6" customFormat="1" ht="18" customHeight="1" x14ac:dyDescent="0.3">
      <c r="B110" s="16" t="s">
        <v>44</v>
      </c>
      <c r="C110" s="36"/>
      <c r="D110" s="36"/>
      <c r="E110" s="18"/>
      <c r="F110" s="18"/>
      <c r="H110" s="36"/>
      <c r="K110" s="93"/>
      <c r="L110" s="93"/>
      <c r="M110" s="93"/>
      <c r="N110" s="93"/>
      <c r="O110" s="93"/>
      <c r="P110" s="93"/>
    </row>
    <row r="111" spans="1:651" s="6" customFormat="1" ht="15.9" customHeight="1" x14ac:dyDescent="0.3">
      <c r="B111" s="41" t="s">
        <v>24</v>
      </c>
      <c r="C111" s="67">
        <v>8723.0325614524427</v>
      </c>
      <c r="D111" s="67">
        <v>6485.6961480345617</v>
      </c>
      <c r="E111" s="67">
        <v>2237.336413417881</v>
      </c>
      <c r="F111" s="43">
        <v>0.34496472889743501</v>
      </c>
      <c r="H111" s="67">
        <v>13786.883229468835</v>
      </c>
      <c r="K111" s="93"/>
      <c r="L111" s="93"/>
      <c r="M111" s="93"/>
      <c r="N111" s="93"/>
      <c r="O111" s="93"/>
      <c r="P111" s="93"/>
    </row>
    <row r="112" spans="1:651" s="6" customFormat="1" ht="18" customHeight="1" x14ac:dyDescent="0.3">
      <c r="B112" s="44" t="s">
        <v>25</v>
      </c>
      <c r="C112" s="68">
        <v>4013.1741459617792</v>
      </c>
      <c r="D112" s="68">
        <v>3601.0054164949729</v>
      </c>
      <c r="E112" s="68">
        <v>412.16872946680633</v>
      </c>
      <c r="F112" s="46">
        <v>0.11445934726418419</v>
      </c>
      <c r="H112" s="68">
        <v>7451.0150962448752</v>
      </c>
      <c r="K112" s="93"/>
      <c r="L112" s="93"/>
      <c r="M112" s="93"/>
      <c r="N112" s="93"/>
      <c r="O112" s="93"/>
      <c r="P112" s="93"/>
    </row>
    <row r="113" spans="2:17" s="6" customFormat="1" ht="18" customHeight="1" x14ac:dyDescent="0.3">
      <c r="B113" s="44" t="s">
        <v>26</v>
      </c>
      <c r="C113" s="68">
        <v>589.80653900226764</v>
      </c>
      <c r="D113" s="68">
        <v>377.22093292372</v>
      </c>
      <c r="E113" s="68">
        <v>212.58560607854764</v>
      </c>
      <c r="F113" s="46">
        <v>0.56355728837968755</v>
      </c>
      <c r="H113" s="68">
        <v>1068.3591132064169</v>
      </c>
      <c r="K113" s="93"/>
      <c r="L113" s="93"/>
      <c r="M113" s="93"/>
      <c r="N113" s="93"/>
      <c r="O113" s="93"/>
      <c r="P113" s="93"/>
    </row>
    <row r="114" spans="2:17" s="6" customFormat="1" ht="18" customHeight="1" x14ac:dyDescent="0.3">
      <c r="B114" s="44" t="s">
        <v>27</v>
      </c>
      <c r="C114" s="68">
        <v>4120.0518764883955</v>
      </c>
      <c r="D114" s="68">
        <v>2507.469798615869</v>
      </c>
      <c r="E114" s="68">
        <v>1612.5820778725265</v>
      </c>
      <c r="F114" s="46">
        <v>0.64311126648970085</v>
      </c>
      <c r="H114" s="68">
        <v>5267.5090200175418</v>
      </c>
      <c r="K114" s="93"/>
      <c r="L114" s="93"/>
      <c r="M114" s="93"/>
      <c r="N114" s="93"/>
      <c r="O114" s="93"/>
      <c r="P114" s="93"/>
    </row>
    <row r="115" spans="2:17" s="6" customFormat="1" ht="18" customHeight="1" x14ac:dyDescent="0.3">
      <c r="B115" s="41" t="s">
        <v>28</v>
      </c>
      <c r="C115" s="67">
        <v>9336.9304053344404</v>
      </c>
      <c r="D115" s="67">
        <v>8958.6665045773425</v>
      </c>
      <c r="E115" s="67">
        <v>378.26390075709787</v>
      </c>
      <c r="F115" s="43">
        <v>4.2223237193150083E-2</v>
      </c>
      <c r="H115" s="67">
        <v>18684.339154924528</v>
      </c>
      <c r="K115" s="93"/>
      <c r="L115" s="93"/>
      <c r="M115" s="93"/>
      <c r="N115" s="93"/>
      <c r="O115" s="93"/>
      <c r="P115" s="93"/>
    </row>
    <row r="116" spans="2:17" s="6" customFormat="1" ht="18" customHeight="1" x14ac:dyDescent="0.3">
      <c r="B116" s="41" t="s">
        <v>29</v>
      </c>
      <c r="C116" s="67">
        <v>2905.0298782850082</v>
      </c>
      <c r="D116" s="67">
        <v>1776.8992843407107</v>
      </c>
      <c r="E116" s="67">
        <v>1128.1305939442975</v>
      </c>
      <c r="F116" s="43">
        <v>0.63488719022297979</v>
      </c>
      <c r="H116" s="67">
        <v>4061.1364678296645</v>
      </c>
      <c r="K116" s="93"/>
      <c r="L116" s="93"/>
      <c r="M116" s="93"/>
      <c r="N116" s="93"/>
      <c r="O116" s="93"/>
      <c r="P116" s="93"/>
    </row>
    <row r="117" spans="2:17" s="6" customFormat="1" ht="18" customHeight="1" x14ac:dyDescent="0.3">
      <c r="B117" s="41" t="s">
        <v>37</v>
      </c>
      <c r="C117" s="67">
        <v>1693.4219225671804</v>
      </c>
      <c r="D117" s="67">
        <v>1186.2880909648918</v>
      </c>
      <c r="E117" s="67">
        <v>507.13383160228864</v>
      </c>
      <c r="F117" s="43">
        <v>0.42749635224762383</v>
      </c>
      <c r="H117" s="67">
        <v>2950.9889398602818</v>
      </c>
      <c r="K117" s="93"/>
      <c r="L117" s="93"/>
      <c r="M117" s="93"/>
      <c r="N117" s="93"/>
      <c r="O117" s="93"/>
      <c r="P117" s="93"/>
    </row>
    <row r="118" spans="2:17" s="6" customFormat="1" ht="18" customHeight="1" x14ac:dyDescent="0.3">
      <c r="B118" s="41" t="s">
        <v>34</v>
      </c>
      <c r="C118" s="67">
        <v>1555.7714802711628</v>
      </c>
      <c r="D118" s="67">
        <v>978.95069908581115</v>
      </c>
      <c r="E118" s="67">
        <v>576.82078118535162</v>
      </c>
      <c r="F118" s="43">
        <v>0.5892235244573738</v>
      </c>
      <c r="H118" s="67">
        <v>2273.6078511847045</v>
      </c>
      <c r="K118" s="93"/>
      <c r="L118" s="93"/>
      <c r="M118" s="93"/>
      <c r="N118" s="93"/>
      <c r="O118" s="93"/>
      <c r="P118" s="93"/>
    </row>
    <row r="119" spans="2:17" s="6" customFormat="1" ht="18" customHeight="1" x14ac:dyDescent="0.3">
      <c r="B119" s="16" t="s">
        <v>11</v>
      </c>
      <c r="C119" s="22">
        <v>24214.186247910235</v>
      </c>
      <c r="D119" s="22">
        <v>19386.499425360173</v>
      </c>
      <c r="E119" s="22">
        <v>4827.6855209069181</v>
      </c>
      <c r="F119" s="23">
        <v>0.24902304902206873</v>
      </c>
      <c r="H119" s="22">
        <v>41756.955643268011</v>
      </c>
      <c r="K119" s="93"/>
      <c r="L119" s="93"/>
      <c r="M119" s="93"/>
      <c r="N119" s="93"/>
      <c r="O119" s="93"/>
      <c r="P119" s="93"/>
      <c r="Q119" s="69"/>
    </row>
    <row r="120" spans="2:17" s="6" customFormat="1" ht="18" customHeight="1" x14ac:dyDescent="0.3">
      <c r="B120" s="59"/>
      <c r="C120" s="70"/>
      <c r="D120" s="70"/>
      <c r="E120" s="70"/>
      <c r="F120" s="71"/>
      <c r="H120" s="70"/>
      <c r="K120" s="93"/>
      <c r="L120" s="93"/>
      <c r="M120" s="93"/>
      <c r="N120" s="93"/>
      <c r="O120" s="93"/>
      <c r="P120" s="93"/>
    </row>
    <row r="121" spans="2:17" s="6" customFormat="1" ht="18" customHeight="1" x14ac:dyDescent="0.3">
      <c r="B121" s="16" t="s">
        <v>45</v>
      </c>
      <c r="C121" s="36"/>
      <c r="D121" s="36"/>
      <c r="E121" s="18"/>
      <c r="F121" s="18"/>
      <c r="H121" s="36"/>
      <c r="K121" s="93"/>
      <c r="L121" s="93"/>
      <c r="M121" s="93"/>
      <c r="N121" s="93"/>
      <c r="O121" s="93"/>
      <c r="P121" s="93"/>
    </row>
    <row r="122" spans="2:17" s="6" customFormat="1" ht="18" customHeight="1" x14ac:dyDescent="0.3">
      <c r="B122" s="19" t="s">
        <v>36</v>
      </c>
      <c r="C122" s="21">
        <v>0.36024471242370448</v>
      </c>
      <c r="D122" s="21">
        <v>0.33454702524012919</v>
      </c>
      <c r="E122" s="35" t="s">
        <v>13</v>
      </c>
      <c r="F122" s="21" t="s">
        <v>13</v>
      </c>
      <c r="H122" s="21">
        <v>0.3301697409947924</v>
      </c>
      <c r="K122" s="93"/>
      <c r="L122" s="93"/>
      <c r="M122" s="93"/>
      <c r="N122" s="93"/>
      <c r="O122" s="93"/>
      <c r="P122" s="93"/>
    </row>
    <row r="123" spans="2:17" s="6" customFormat="1" ht="18" customHeight="1" x14ac:dyDescent="0.3">
      <c r="B123" s="19" t="s">
        <v>28</v>
      </c>
      <c r="C123" s="21">
        <v>0.38559752988355117</v>
      </c>
      <c r="D123" s="21">
        <v>0.46210848624676659</v>
      </c>
      <c r="E123" s="35" t="s">
        <v>13</v>
      </c>
      <c r="F123" s="21" t="s">
        <v>13</v>
      </c>
      <c r="H123" s="21">
        <v>0.44745453463001167</v>
      </c>
      <c r="K123" s="93"/>
      <c r="L123" s="93"/>
      <c r="M123" s="93"/>
      <c r="N123" s="93"/>
      <c r="O123" s="93"/>
      <c r="P123" s="93"/>
    </row>
    <row r="124" spans="2:17" s="6" customFormat="1" ht="18" customHeight="1" x14ac:dyDescent="0.3">
      <c r="B124" s="19" t="s">
        <v>29</v>
      </c>
      <c r="C124" s="21">
        <v>0.11997222820303209</v>
      </c>
      <c r="D124" s="21">
        <v>9.1656524783024954E-2</v>
      </c>
      <c r="E124" s="35" t="s">
        <v>13</v>
      </c>
      <c r="F124" s="21" t="s">
        <v>13</v>
      </c>
      <c r="H124" s="21">
        <v>9.7256526613773736E-2</v>
      </c>
      <c r="K124" s="93"/>
      <c r="L124" s="93"/>
      <c r="M124" s="93"/>
      <c r="N124" s="93"/>
      <c r="O124" s="93"/>
      <c r="P124" s="93"/>
    </row>
    <row r="125" spans="2:17" s="6" customFormat="1" ht="18" customHeight="1" x14ac:dyDescent="0.3">
      <c r="B125" s="19" t="s">
        <v>37</v>
      </c>
      <c r="C125" s="21">
        <v>6.9935115936978001E-2</v>
      </c>
      <c r="D125" s="21">
        <v>6.1191450054342178E-2</v>
      </c>
      <c r="E125" s="35" t="s">
        <v>13</v>
      </c>
      <c r="F125" s="21" t="s">
        <v>13</v>
      </c>
      <c r="H125" s="21">
        <v>7.0670595937853894E-2</v>
      </c>
      <c r="K125" s="93"/>
      <c r="L125" s="93"/>
      <c r="M125" s="93"/>
      <c r="N125" s="93"/>
      <c r="O125" s="93"/>
      <c r="P125" s="93"/>
    </row>
    <row r="126" spans="2:17" s="6" customFormat="1" ht="18" customHeight="1" x14ac:dyDescent="0.3">
      <c r="B126" s="19" t="s">
        <v>34</v>
      </c>
      <c r="C126" s="21">
        <v>6.425041355273424E-2</v>
      </c>
      <c r="D126" s="21">
        <v>5.0496513675737147E-2</v>
      </c>
      <c r="E126" s="35" t="s">
        <v>13</v>
      </c>
      <c r="F126" s="21" t="s">
        <v>13</v>
      </c>
      <c r="H126" s="21">
        <v>5.4448601823568331E-2</v>
      </c>
      <c r="K126" s="93"/>
      <c r="L126" s="93"/>
      <c r="M126" s="93"/>
      <c r="N126" s="93"/>
      <c r="O126" s="93"/>
      <c r="P126" s="93"/>
    </row>
    <row r="127" spans="2:17" s="6" customFormat="1" ht="18" customHeight="1" x14ac:dyDescent="0.3">
      <c r="B127" s="16" t="s">
        <v>11</v>
      </c>
      <c r="C127" s="23">
        <v>1</v>
      </c>
      <c r="D127" s="23">
        <v>1</v>
      </c>
      <c r="E127" s="38" t="s">
        <v>13</v>
      </c>
      <c r="F127" s="23" t="s">
        <v>13</v>
      </c>
      <c r="H127" s="23">
        <v>1</v>
      </c>
      <c r="K127" s="93"/>
      <c r="L127" s="93"/>
      <c r="M127" s="93"/>
      <c r="N127" s="93"/>
      <c r="O127" s="93"/>
      <c r="P127" s="93"/>
    </row>
    <row r="128" spans="2:17" s="6" customFormat="1" ht="18" customHeight="1" x14ac:dyDescent="0.3">
      <c r="B128" s="59"/>
      <c r="C128" s="70"/>
      <c r="D128" s="70"/>
      <c r="E128" s="70"/>
      <c r="F128" s="71"/>
      <c r="H128" s="70"/>
      <c r="K128" s="93"/>
      <c r="L128" s="93"/>
      <c r="M128" s="93"/>
      <c r="N128" s="93"/>
      <c r="O128" s="93"/>
      <c r="P128" s="93"/>
    </row>
    <row r="129" spans="2:16" s="6" customFormat="1" ht="18" customHeight="1" x14ac:dyDescent="0.3">
      <c r="B129" s="16" t="s">
        <v>46</v>
      </c>
      <c r="C129" s="36"/>
      <c r="D129" s="36"/>
      <c r="E129" s="18"/>
      <c r="F129" s="18"/>
      <c r="H129" s="36"/>
      <c r="K129" s="93"/>
      <c r="L129" s="93"/>
      <c r="M129" s="93"/>
      <c r="N129" s="93"/>
      <c r="O129" s="93"/>
      <c r="P129" s="93"/>
    </row>
    <row r="130" spans="2:16" s="6" customFormat="1" ht="18" customHeight="1" x14ac:dyDescent="0.3">
      <c r="B130" s="19" t="s">
        <v>47</v>
      </c>
      <c r="C130" s="21">
        <v>0.30062487447772585</v>
      </c>
      <c r="D130" s="21">
        <v>0.36130279751228589</v>
      </c>
      <c r="E130" s="21" t="s">
        <v>13</v>
      </c>
      <c r="F130" s="21" t="s">
        <v>13</v>
      </c>
      <c r="G130" s="72"/>
      <c r="H130" s="21">
        <v>0.34406417093467223</v>
      </c>
      <c r="K130" s="93"/>
      <c r="L130" s="93"/>
      <c r="M130" s="93"/>
      <c r="N130" s="93"/>
      <c r="O130" s="93"/>
      <c r="P130" s="93"/>
    </row>
    <row r="131" spans="2:16" s="6" customFormat="1" ht="18" customHeight="1" x14ac:dyDescent="0.3">
      <c r="B131" s="19" t="s">
        <v>48</v>
      </c>
      <c r="C131" s="21">
        <v>0.1521509488554679</v>
      </c>
      <c r="D131" s="21">
        <v>0.13427240816367078</v>
      </c>
      <c r="E131" s="21" t="s">
        <v>13</v>
      </c>
      <c r="F131" s="21" t="s">
        <v>13</v>
      </c>
      <c r="G131" s="72"/>
      <c r="H131" s="21">
        <v>0.12829084249800884</v>
      </c>
      <c r="K131" s="93"/>
      <c r="L131" s="93"/>
      <c r="M131" s="93"/>
      <c r="N131" s="93"/>
      <c r="O131" s="93"/>
      <c r="P131" s="93"/>
    </row>
    <row r="132" spans="2:16" s="6" customFormat="1" ht="18" customHeight="1" x14ac:dyDescent="0.3">
      <c r="B132" s="19" t="s">
        <v>49</v>
      </c>
      <c r="C132" s="21">
        <v>0.14046944250853649</v>
      </c>
      <c r="D132" s="21">
        <v>0.13511164791685326</v>
      </c>
      <c r="E132" s="21" t="s">
        <v>13</v>
      </c>
      <c r="F132" s="21" t="s">
        <v>13</v>
      </c>
      <c r="G132" s="72"/>
      <c r="H132" s="21">
        <v>0.14437730707932242</v>
      </c>
      <c r="K132" s="93"/>
      <c r="L132" s="93"/>
      <c r="M132" s="93"/>
      <c r="N132" s="93"/>
      <c r="O132" s="93"/>
      <c r="P132" s="93"/>
    </row>
    <row r="133" spans="2:16" s="6" customFormat="1" ht="18" customHeight="1" x14ac:dyDescent="0.3">
      <c r="B133" s="19" t="s">
        <v>50</v>
      </c>
      <c r="C133" s="21">
        <v>6.6711617386697245E-2</v>
      </c>
      <c r="D133" s="21">
        <v>8.1166923295790783E-2</v>
      </c>
      <c r="E133" s="21" t="s">
        <v>13</v>
      </c>
      <c r="F133" s="21" t="s">
        <v>13</v>
      </c>
      <c r="G133" s="72"/>
      <c r="H133" s="21">
        <v>7.7175560554260156E-2</v>
      </c>
      <c r="K133" s="93"/>
      <c r="L133" s="93"/>
      <c r="M133" s="93"/>
      <c r="N133" s="93"/>
      <c r="O133" s="93"/>
      <c r="P133" s="93"/>
    </row>
    <row r="134" spans="2:16" s="6" customFormat="1" ht="18" customHeight="1" x14ac:dyDescent="0.3">
      <c r="B134" s="19" t="s">
        <v>51</v>
      </c>
      <c r="C134" s="21">
        <v>4.2060797346353512E-2</v>
      </c>
      <c r="D134" s="21">
        <v>5.1856536327410864E-2</v>
      </c>
      <c r="E134" s="21" t="s">
        <v>13</v>
      </c>
      <c r="F134" s="21" t="s">
        <v>13</v>
      </c>
      <c r="G134" s="72"/>
      <c r="H134" s="21">
        <v>4.6722355538511416E-2</v>
      </c>
      <c r="K134" s="93"/>
      <c r="L134" s="93"/>
      <c r="M134" s="93"/>
      <c r="N134" s="93"/>
      <c r="O134" s="93"/>
      <c r="P134" s="93"/>
    </row>
    <row r="135" spans="2:16" s="6" customFormat="1" ht="18" customHeight="1" x14ac:dyDescent="0.3">
      <c r="B135" s="19" t="s">
        <v>52</v>
      </c>
      <c r="C135" s="21">
        <v>1.7854983892877936E-2</v>
      </c>
      <c r="D135" s="21">
        <v>1.3299324930461034E-2</v>
      </c>
      <c r="E135" s="21" t="s">
        <v>13</v>
      </c>
      <c r="F135" s="21" t="s">
        <v>13</v>
      </c>
      <c r="G135" s="72"/>
      <c r="H135" s="21">
        <v>1.4149707984108384E-2</v>
      </c>
      <c r="K135" s="93"/>
      <c r="L135" s="93"/>
      <c r="M135" s="93"/>
      <c r="N135" s="93"/>
      <c r="O135" s="93"/>
      <c r="P135" s="93"/>
    </row>
    <row r="136" spans="2:16" s="6" customFormat="1" ht="18" customHeight="1" x14ac:dyDescent="0.3">
      <c r="B136" s="19" t="s">
        <v>53</v>
      </c>
      <c r="C136" s="21">
        <v>1.6701130546789136E-2</v>
      </c>
      <c r="D136" s="21">
        <v>2.4061431319642255E-2</v>
      </c>
      <c r="E136" s="21" t="s">
        <v>13</v>
      </c>
      <c r="F136" s="21" t="s">
        <v>13</v>
      </c>
      <c r="G136" s="72"/>
      <c r="H136" s="21">
        <v>2.1368762034815796E-2</v>
      </c>
      <c r="K136" s="93"/>
      <c r="L136" s="93"/>
      <c r="M136" s="93"/>
      <c r="N136" s="93"/>
      <c r="O136" s="93"/>
      <c r="P136" s="93"/>
    </row>
    <row r="137" spans="2:16" s="6" customFormat="1" ht="18" customHeight="1" x14ac:dyDescent="0.3">
      <c r="B137" s="19" t="s">
        <v>54</v>
      </c>
      <c r="C137" s="21">
        <v>1.2904427021445017E-2</v>
      </c>
      <c r="D137" s="21">
        <v>8.6485004016499563E-3</v>
      </c>
      <c r="E137" s="21" t="s">
        <v>13</v>
      </c>
      <c r="F137" s="21" t="s">
        <v>13</v>
      </c>
      <c r="G137" s="72"/>
      <c r="H137" s="21">
        <v>1.0606823780034302E-2</v>
      </c>
      <c r="K137" s="93"/>
      <c r="L137" s="93"/>
      <c r="M137" s="93"/>
      <c r="N137" s="93"/>
      <c r="O137" s="93"/>
      <c r="P137" s="93"/>
    </row>
    <row r="138" spans="2:16" s="6" customFormat="1" ht="18" customHeight="1" x14ac:dyDescent="0.3">
      <c r="B138" s="19" t="s">
        <v>55</v>
      </c>
      <c r="C138" s="21">
        <v>1.1731531967377725E-2</v>
      </c>
      <c r="D138" s="21">
        <v>0</v>
      </c>
      <c r="E138" s="21" t="s">
        <v>13</v>
      </c>
      <c r="F138" s="21" t="s">
        <v>13</v>
      </c>
      <c r="G138" s="72"/>
      <c r="H138" s="21">
        <v>1.2472173606619381E-3</v>
      </c>
      <c r="K138" s="93"/>
      <c r="L138" s="93"/>
      <c r="M138" s="93"/>
      <c r="N138" s="93"/>
      <c r="O138" s="93"/>
      <c r="P138" s="93"/>
    </row>
    <row r="139" spans="2:16" s="6" customFormat="1" ht="18" customHeight="1" x14ac:dyDescent="0.3">
      <c r="B139" s="19" t="s">
        <v>56</v>
      </c>
      <c r="C139" s="21">
        <v>6.3592085829565449E-3</v>
      </c>
      <c r="D139" s="21">
        <v>5.6078079551806137E-3</v>
      </c>
      <c r="E139" s="21" t="s">
        <v>13</v>
      </c>
      <c r="F139" s="21" t="s">
        <v>13</v>
      </c>
      <c r="G139" s="72"/>
      <c r="H139" s="21">
        <v>5.2075897219515162E-3</v>
      </c>
      <c r="K139" s="93"/>
      <c r="L139" s="93"/>
      <c r="M139" s="93"/>
      <c r="N139" s="93"/>
      <c r="O139" s="93"/>
      <c r="P139" s="93"/>
    </row>
    <row r="140" spans="2:16" s="6" customFormat="1" ht="18" customHeight="1" x14ac:dyDescent="0.3">
      <c r="B140" s="19" t="s">
        <v>57</v>
      </c>
      <c r="C140" s="21">
        <v>0.23243103741377255</v>
      </c>
      <c r="D140" s="21">
        <v>0.18467262217705444</v>
      </c>
      <c r="E140" s="21" t="s">
        <v>13</v>
      </c>
      <c r="F140" s="21" t="s">
        <v>13</v>
      </c>
      <c r="G140" s="72"/>
      <c r="H140" s="21">
        <v>0.20678966251365311</v>
      </c>
      <c r="K140" s="93"/>
      <c r="L140" s="93"/>
      <c r="M140" s="93"/>
      <c r="N140" s="93"/>
      <c r="O140" s="93"/>
      <c r="P140" s="93"/>
    </row>
    <row r="141" spans="2:16" s="6" customFormat="1" ht="18" customHeight="1" x14ac:dyDescent="0.3">
      <c r="B141" s="73"/>
      <c r="C141" s="74"/>
      <c r="D141" s="74"/>
      <c r="E141" s="30"/>
      <c r="F141" s="30"/>
      <c r="H141" s="74"/>
      <c r="K141" s="93"/>
      <c r="L141" s="93"/>
      <c r="M141" s="93"/>
      <c r="N141" s="93"/>
      <c r="O141" s="93"/>
      <c r="P141" s="93"/>
    </row>
    <row r="142" spans="2:16" s="6" customFormat="1" ht="18" customHeight="1" x14ac:dyDescent="0.25">
      <c r="B142" s="16" t="s">
        <v>58</v>
      </c>
      <c r="C142" s="36"/>
      <c r="D142" s="36"/>
      <c r="E142" s="18"/>
      <c r="F142" s="18"/>
      <c r="G142" s="1"/>
      <c r="H142" s="36"/>
      <c r="K142" s="93"/>
      <c r="L142" s="93"/>
      <c r="M142" s="93"/>
      <c r="N142" s="93"/>
      <c r="O142" s="93"/>
      <c r="P142" s="93"/>
    </row>
    <row r="143" spans="2:16" s="6" customFormat="1" ht="18" customHeight="1" x14ac:dyDescent="0.3">
      <c r="B143" s="19" t="s">
        <v>6</v>
      </c>
      <c r="C143" s="21">
        <v>0.37742403232847843</v>
      </c>
      <c r="D143" s="21">
        <v>0.39213760272339981</v>
      </c>
      <c r="E143" s="35" t="s">
        <v>13</v>
      </c>
      <c r="F143" s="21" t="s">
        <v>13</v>
      </c>
      <c r="H143" s="21">
        <v>0.38330260735209437</v>
      </c>
      <c r="K143" s="93"/>
      <c r="L143" s="93"/>
      <c r="M143" s="93"/>
      <c r="N143" s="93"/>
      <c r="O143" s="93"/>
      <c r="P143" s="93"/>
    </row>
    <row r="144" spans="2:16" s="6" customFormat="1" ht="18" customHeight="1" x14ac:dyDescent="0.3">
      <c r="B144" s="19" t="s">
        <v>59</v>
      </c>
      <c r="C144" s="21">
        <v>0.96244526775201722</v>
      </c>
      <c r="D144" s="21">
        <v>0.99257949404828183</v>
      </c>
      <c r="E144" s="35" t="s">
        <v>13</v>
      </c>
      <c r="F144" s="21" t="s">
        <v>13</v>
      </c>
      <c r="H144" s="21">
        <v>0.99237303203156235</v>
      </c>
      <c r="K144" s="93"/>
      <c r="L144" s="93"/>
      <c r="M144" s="93"/>
      <c r="N144" s="93"/>
      <c r="O144" s="93"/>
      <c r="P144" s="93"/>
    </row>
    <row r="145" spans="2:16" s="6" customFormat="1" ht="18" customHeight="1" x14ac:dyDescent="0.3">
      <c r="B145" s="52" t="s">
        <v>60</v>
      </c>
      <c r="C145" s="75">
        <v>0.46730533785856043</v>
      </c>
      <c r="D145" s="75">
        <v>0.47947142774252466</v>
      </c>
      <c r="E145" s="76" t="s">
        <v>13</v>
      </c>
      <c r="F145" s="77" t="s">
        <v>13</v>
      </c>
      <c r="H145" s="75">
        <v>0.47718772180168756</v>
      </c>
      <c r="K145" s="93"/>
      <c r="L145" s="93"/>
      <c r="M145" s="93"/>
      <c r="N145" s="93"/>
      <c r="O145" s="93"/>
      <c r="P145" s="93"/>
    </row>
    <row r="146" spans="2:16" s="6" customFormat="1" ht="18" customHeight="1" x14ac:dyDescent="0.3">
      <c r="B146" s="28"/>
      <c r="C146" s="78"/>
      <c r="D146" s="78"/>
      <c r="E146" s="30"/>
      <c r="F146" s="30"/>
      <c r="H146" s="78"/>
      <c r="K146" s="93"/>
      <c r="L146" s="93"/>
      <c r="M146" s="93"/>
      <c r="N146" s="93"/>
      <c r="O146" s="93"/>
      <c r="P146" s="93"/>
    </row>
    <row r="147" spans="2:16" s="6" customFormat="1" ht="18" customHeight="1" x14ac:dyDescent="0.3">
      <c r="B147" s="52" t="s">
        <v>61</v>
      </c>
      <c r="C147" s="22">
        <v>6210.7454017858136</v>
      </c>
      <c r="D147" s="22">
        <v>6067.5092456875873</v>
      </c>
      <c r="E147" s="22">
        <v>143.23615609822627</v>
      </c>
      <c r="F147" s="23">
        <v>2.3607076692965856E-2</v>
      </c>
      <c r="G147" s="37"/>
      <c r="H147" s="22">
        <v>12428.046077662582</v>
      </c>
      <c r="K147" s="93"/>
      <c r="L147" s="93"/>
      <c r="M147" s="93"/>
      <c r="N147" s="93"/>
      <c r="O147" s="93"/>
      <c r="P147" s="93"/>
    </row>
    <row r="148" spans="2:16" s="6" customFormat="1" ht="18" customHeight="1" x14ac:dyDescent="0.3">
      <c r="B148" s="28"/>
      <c r="C148" s="78"/>
      <c r="D148" s="78"/>
      <c r="E148" s="30"/>
      <c r="F148" s="79"/>
      <c r="H148" s="78"/>
      <c r="K148" s="93"/>
      <c r="L148" s="93"/>
      <c r="M148" s="93"/>
      <c r="N148" s="93"/>
      <c r="O148" s="93"/>
      <c r="P148" s="93"/>
    </row>
    <row r="149" spans="2:16" s="6" customFormat="1" ht="18" customHeight="1" x14ac:dyDescent="0.3">
      <c r="B149" s="80" t="s">
        <v>62</v>
      </c>
      <c r="C149" s="75">
        <v>0.84528909587941203</v>
      </c>
      <c r="D149" s="75">
        <v>0.88386296832169908</v>
      </c>
      <c r="E149" s="23" t="s">
        <v>13</v>
      </c>
      <c r="F149" s="81" t="s">
        <v>13</v>
      </c>
      <c r="H149" s="75">
        <v>0.87976255080240207</v>
      </c>
      <c r="K149" s="93"/>
      <c r="L149" s="93"/>
      <c r="M149" s="93"/>
      <c r="N149" s="93"/>
      <c r="O149" s="93"/>
      <c r="P149" s="93"/>
    </row>
    <row r="150" spans="2:16" s="6" customFormat="1" ht="18" customHeight="1" x14ac:dyDescent="0.3">
      <c r="K150" s="93"/>
      <c r="L150" s="93"/>
      <c r="M150" s="93"/>
      <c r="N150" s="93"/>
      <c r="O150" s="93"/>
      <c r="P150" s="93"/>
    </row>
    <row r="151" spans="2:16" s="6" customFormat="1" ht="18" customHeight="1" x14ac:dyDescent="0.3">
      <c r="B151" s="7" t="s">
        <v>63</v>
      </c>
      <c r="C151" s="39"/>
      <c r="D151" s="39"/>
      <c r="E151" s="10"/>
      <c r="F151" s="10"/>
      <c r="G151" s="11"/>
      <c r="H151" s="39"/>
      <c r="K151" s="93"/>
      <c r="L151" s="93"/>
      <c r="M151" s="93"/>
      <c r="N151" s="93"/>
      <c r="O151" s="93"/>
      <c r="P151" s="93"/>
    </row>
    <row r="152" spans="2:16" s="6" customFormat="1" ht="18" customHeight="1" thickBot="1" x14ac:dyDescent="0.35">
      <c r="B152" s="12"/>
      <c r="C152" s="12"/>
      <c r="D152" s="12"/>
      <c r="E152" s="12"/>
      <c r="F152" s="12"/>
      <c r="H152" s="12"/>
      <c r="K152" s="93"/>
      <c r="L152" s="93"/>
      <c r="M152" s="93"/>
      <c r="N152" s="93"/>
      <c r="O152" s="93"/>
      <c r="P152" s="93"/>
    </row>
    <row r="153" spans="2:16" s="6" customFormat="1" ht="18" customHeight="1" x14ac:dyDescent="0.3">
      <c r="B153" s="82"/>
      <c r="C153" s="40" t="s">
        <v>21</v>
      </c>
      <c r="D153" s="40" t="s">
        <v>22</v>
      </c>
      <c r="E153" s="15" t="s">
        <v>3</v>
      </c>
      <c r="F153" s="15" t="s">
        <v>4</v>
      </c>
      <c r="H153" s="40">
        <v>2016</v>
      </c>
      <c r="K153" s="93"/>
      <c r="L153" s="93"/>
      <c r="M153" s="93"/>
      <c r="N153" s="93"/>
      <c r="O153" s="93"/>
      <c r="P153" s="93"/>
    </row>
    <row r="154" spans="2:16" s="6" customFormat="1" ht="18" customHeight="1" x14ac:dyDescent="0.25">
      <c r="B154" s="16" t="s">
        <v>23</v>
      </c>
      <c r="C154" s="83"/>
      <c r="D154" s="83"/>
      <c r="E154" s="18"/>
      <c r="F154" s="18"/>
      <c r="G154" s="1"/>
      <c r="H154" s="83"/>
      <c r="K154" s="93"/>
      <c r="L154" s="93"/>
      <c r="M154" s="93"/>
      <c r="N154" s="93"/>
      <c r="O154" s="93"/>
      <c r="P154" s="93"/>
    </row>
    <row r="155" spans="2:16" s="6" customFormat="1" ht="18" customHeight="1" x14ac:dyDescent="0.3">
      <c r="B155" s="41" t="s">
        <v>24</v>
      </c>
      <c r="C155" s="42">
        <v>51.08226092013286</v>
      </c>
      <c r="D155" s="42">
        <v>59.07878335820152</v>
      </c>
      <c r="E155" s="42">
        <v>-7.9965224380686593</v>
      </c>
      <c r="F155" s="43">
        <v>-0.13535353952001375</v>
      </c>
      <c r="G155" s="37"/>
      <c r="H155" s="42">
        <v>109.83437864950707</v>
      </c>
      <c r="K155" s="93"/>
      <c r="L155" s="93"/>
      <c r="M155" s="93"/>
      <c r="N155" s="93"/>
      <c r="O155" s="93"/>
      <c r="P155" s="93"/>
    </row>
    <row r="156" spans="2:16" s="6" customFormat="1" ht="18" customHeight="1" x14ac:dyDescent="0.3">
      <c r="B156" s="44" t="s">
        <v>25</v>
      </c>
      <c r="C156" s="45">
        <v>18.535712457678219</v>
      </c>
      <c r="D156" s="45">
        <v>22.039576365781855</v>
      </c>
      <c r="E156" s="45">
        <v>-3.5038639081036358</v>
      </c>
      <c r="F156" s="46">
        <v>-0.15898054708273138</v>
      </c>
      <c r="H156" s="45">
        <v>41.443486008956256</v>
      </c>
      <c r="K156" s="93"/>
      <c r="L156" s="93"/>
      <c r="M156" s="93"/>
      <c r="N156" s="93"/>
      <c r="O156" s="93"/>
      <c r="P156" s="93"/>
    </row>
    <row r="157" spans="2:16" s="6" customFormat="1" ht="18" customHeight="1" x14ac:dyDescent="0.3">
      <c r="B157" s="44" t="s">
        <v>26</v>
      </c>
      <c r="C157" s="45">
        <v>1.7436777900150098</v>
      </c>
      <c r="D157" s="45">
        <v>2.0861635146602726</v>
      </c>
      <c r="E157" s="45">
        <v>-0.34248572464526283</v>
      </c>
      <c r="F157" s="46">
        <v>-0.16417012484327526</v>
      </c>
      <c r="H157" s="45">
        <v>4.6712182955423645</v>
      </c>
      <c r="K157" s="93"/>
      <c r="L157" s="93"/>
      <c r="M157" s="93"/>
      <c r="N157" s="93"/>
      <c r="O157" s="93"/>
      <c r="P157" s="93"/>
    </row>
    <row r="158" spans="2:16" s="6" customFormat="1" ht="18" customHeight="1" x14ac:dyDescent="0.3">
      <c r="B158" s="44" t="s">
        <v>27</v>
      </c>
      <c r="C158" s="45">
        <v>30.802870672439632</v>
      </c>
      <c r="D158" s="45">
        <v>34.953043477759394</v>
      </c>
      <c r="E158" s="45">
        <v>-4.1501728053197624</v>
      </c>
      <c r="F158" s="46">
        <v>-0.11873566340397555</v>
      </c>
      <c r="H158" s="45">
        <v>63.719674345008443</v>
      </c>
      <c r="K158" s="93"/>
      <c r="L158" s="93"/>
      <c r="M158" s="93"/>
      <c r="N158" s="93"/>
      <c r="O158" s="93"/>
      <c r="P158" s="93"/>
    </row>
    <row r="159" spans="2:16" s="6" customFormat="1" ht="18" customHeight="1" x14ac:dyDescent="0.3">
      <c r="B159" s="41" t="s">
        <v>64</v>
      </c>
      <c r="C159" s="42">
        <v>11.279277122295952</v>
      </c>
      <c r="D159" s="42">
        <v>10.848992713265531</v>
      </c>
      <c r="E159" s="42">
        <v>0.43028440903042053</v>
      </c>
      <c r="F159" s="43">
        <v>3.9661231268437784E-2</v>
      </c>
      <c r="G159" s="37"/>
      <c r="H159" s="42">
        <v>22.798361657643003</v>
      </c>
      <c r="K159" s="93"/>
      <c r="L159" s="93"/>
      <c r="M159" s="93"/>
      <c r="N159" s="93"/>
      <c r="O159" s="93"/>
      <c r="P159" s="93"/>
    </row>
    <row r="160" spans="2:16" s="6" customFormat="1" ht="18" customHeight="1" x14ac:dyDescent="0.3">
      <c r="B160" s="41" t="s">
        <v>29</v>
      </c>
      <c r="C160" s="42">
        <v>15.917550152327088</v>
      </c>
      <c r="D160" s="42">
        <v>14.569392427972236</v>
      </c>
      <c r="E160" s="42">
        <v>1.3481577243548521</v>
      </c>
      <c r="F160" s="43">
        <v>9.2533558349796499E-2</v>
      </c>
      <c r="G160" s="37"/>
      <c r="H160" s="42">
        <v>29.711907417309714</v>
      </c>
      <c r="K160" s="93"/>
      <c r="L160" s="93"/>
      <c r="M160" s="93"/>
      <c r="N160" s="93"/>
      <c r="O160" s="93"/>
      <c r="P160" s="93"/>
    </row>
    <row r="161" spans="2:16" s="6" customFormat="1" ht="18" customHeight="1" x14ac:dyDescent="0.3">
      <c r="B161" s="41" t="s">
        <v>30</v>
      </c>
      <c r="C161" s="42">
        <v>4.5780665873629731</v>
      </c>
      <c r="D161" s="42">
        <v>5.3590603344538454</v>
      </c>
      <c r="E161" s="42">
        <v>-0.78099374709087233</v>
      </c>
      <c r="F161" s="43">
        <v>-0.14573333725500318</v>
      </c>
      <c r="G161" s="37"/>
      <c r="H161" s="42">
        <v>10.65741574795036</v>
      </c>
      <c r="K161" s="93"/>
      <c r="L161" s="93"/>
      <c r="M161" s="93"/>
      <c r="N161" s="93"/>
      <c r="O161" s="93"/>
      <c r="P161" s="93"/>
    </row>
    <row r="162" spans="2:16" s="6" customFormat="1" ht="18" customHeight="1" x14ac:dyDescent="0.3">
      <c r="B162" s="44" t="s">
        <v>31</v>
      </c>
      <c r="C162" s="45">
        <v>3.8377848670009365</v>
      </c>
      <c r="D162" s="45">
        <v>4.6714602729647563</v>
      </c>
      <c r="E162" s="45">
        <v>-0.83367540596381984</v>
      </c>
      <c r="F162" s="46">
        <v>-0.17846141404403407</v>
      </c>
      <c r="H162" s="45">
        <v>9.2959669686493775</v>
      </c>
      <c r="K162" s="93"/>
      <c r="L162" s="93"/>
      <c r="M162" s="93"/>
      <c r="N162" s="93"/>
      <c r="O162" s="93"/>
      <c r="P162" s="93"/>
    </row>
    <row r="163" spans="2:16" s="6" customFormat="1" ht="18" customHeight="1" x14ac:dyDescent="0.3">
      <c r="B163" s="44" t="s">
        <v>32</v>
      </c>
      <c r="C163" s="45">
        <v>0.17178503954390204</v>
      </c>
      <c r="D163" s="45">
        <v>0.33523428125289556</v>
      </c>
      <c r="E163" s="45">
        <v>-0.16344924170899353</v>
      </c>
      <c r="F163" s="46">
        <v>-0.48756720553197225</v>
      </c>
      <c r="H163" s="45">
        <v>0.52178180771486848</v>
      </c>
      <c r="K163" s="93"/>
      <c r="L163" s="93"/>
      <c r="M163" s="93"/>
      <c r="N163" s="93"/>
      <c r="O163" s="93"/>
      <c r="P163" s="93"/>
    </row>
    <row r="164" spans="2:16" s="6" customFormat="1" ht="18" customHeight="1" x14ac:dyDescent="0.3">
      <c r="B164" s="44" t="s">
        <v>33</v>
      </c>
      <c r="C164" s="45">
        <v>0.56849668081813454</v>
      </c>
      <c r="D164" s="45">
        <v>0.35236578023619347</v>
      </c>
      <c r="E164" s="45">
        <v>0.21613090058194107</v>
      </c>
      <c r="F164" s="46">
        <v>0.61337085694606008</v>
      </c>
      <c r="H164" s="45">
        <v>0.83966697158611392</v>
      </c>
      <c r="K164" s="93"/>
      <c r="L164" s="93"/>
      <c r="M164" s="93"/>
      <c r="N164" s="93"/>
      <c r="O164" s="93"/>
      <c r="P164" s="93"/>
    </row>
    <row r="165" spans="2:16" ht="18" customHeight="1" x14ac:dyDescent="0.25">
      <c r="B165" s="41" t="s">
        <v>34</v>
      </c>
      <c r="C165" s="42">
        <v>4.8728385336310787</v>
      </c>
      <c r="D165" s="42">
        <v>4.2862932959184192</v>
      </c>
      <c r="E165" s="42">
        <v>0.58654523771265943</v>
      </c>
      <c r="F165" s="43">
        <v>0.13684206777711441</v>
      </c>
      <c r="G165" s="6"/>
      <c r="H165" s="42">
        <v>9.0181566820231929</v>
      </c>
      <c r="K165" s="93"/>
      <c r="L165" s="93"/>
      <c r="M165" s="93"/>
      <c r="N165" s="93"/>
      <c r="O165" s="93"/>
      <c r="P165" s="93"/>
    </row>
    <row r="166" spans="2:16" s="6" customFormat="1" ht="18" customHeight="1" x14ac:dyDescent="0.3">
      <c r="B166" s="16" t="s">
        <v>11</v>
      </c>
      <c r="C166" s="38">
        <v>87.729993315749951</v>
      </c>
      <c r="D166" s="38">
        <v>94.142522129811539</v>
      </c>
      <c r="E166" s="38">
        <v>-6.4125288140615879</v>
      </c>
      <c r="F166" s="23">
        <v>-6.8115115985733415E-2</v>
      </c>
      <c r="H166" s="38">
        <v>182.02022015443333</v>
      </c>
      <c r="K166" s="93"/>
      <c r="L166" s="93"/>
      <c r="M166" s="93"/>
      <c r="N166" s="93"/>
      <c r="O166" s="93"/>
      <c r="P166" s="93"/>
    </row>
    <row r="167" spans="2:16" s="6" customFormat="1" ht="15" x14ac:dyDescent="0.3">
      <c r="B167" s="28"/>
      <c r="C167" s="30"/>
      <c r="D167" s="30"/>
      <c r="E167" s="30"/>
      <c r="F167" s="30"/>
      <c r="H167" s="30"/>
      <c r="K167" s="93"/>
      <c r="L167" s="93"/>
      <c r="M167" s="93"/>
      <c r="N167" s="93"/>
      <c r="O167" s="93"/>
      <c r="P167" s="93"/>
    </row>
    <row r="168" spans="2:16" s="6" customFormat="1" ht="18" customHeight="1" x14ac:dyDescent="0.3">
      <c r="B168" s="16" t="s">
        <v>38</v>
      </c>
      <c r="C168" s="47"/>
      <c r="D168" s="47"/>
      <c r="E168" s="18"/>
      <c r="F168" s="18"/>
      <c r="H168" s="47"/>
      <c r="K168" s="93"/>
      <c r="L168" s="93"/>
      <c r="M168" s="93"/>
      <c r="N168" s="93"/>
      <c r="O168" s="93"/>
      <c r="P168" s="93"/>
    </row>
    <row r="169" spans="2:16" s="6" customFormat="1" ht="18" customHeight="1" x14ac:dyDescent="0.3">
      <c r="B169" s="41" t="s">
        <v>24</v>
      </c>
      <c r="C169" s="42">
        <v>26.346282027365902</v>
      </c>
      <c r="D169" s="42">
        <v>25.766914681554539</v>
      </c>
      <c r="E169" s="42">
        <v>0.57936734581136307</v>
      </c>
      <c r="F169" s="43">
        <v>2.2484932828458037E-2</v>
      </c>
      <c r="H169" s="42">
        <v>51.782921279499639</v>
      </c>
      <c r="K169" s="93"/>
      <c r="L169" s="93"/>
      <c r="M169" s="93"/>
      <c r="N169" s="93"/>
      <c r="O169" s="93"/>
      <c r="P169" s="93"/>
    </row>
    <row r="170" spans="2:16" s="6" customFormat="1" ht="15.9" customHeight="1" x14ac:dyDescent="0.3">
      <c r="B170" s="44" t="s">
        <v>25</v>
      </c>
      <c r="C170" s="45">
        <v>8.8634772183999431</v>
      </c>
      <c r="D170" s="45">
        <v>9.3846020717474747</v>
      </c>
      <c r="E170" s="45">
        <v>-0.52112485334753167</v>
      </c>
      <c r="F170" s="46">
        <v>-5.5529776261519719E-2</v>
      </c>
      <c r="H170" s="45">
        <v>18.76052494471201</v>
      </c>
      <c r="K170" s="93"/>
      <c r="L170" s="93"/>
      <c r="M170" s="93"/>
      <c r="N170" s="93"/>
      <c r="O170" s="93"/>
      <c r="P170" s="93"/>
    </row>
    <row r="171" spans="2:16" s="6" customFormat="1" ht="15.9" customHeight="1" x14ac:dyDescent="0.3">
      <c r="B171" s="44" t="s">
        <v>26</v>
      </c>
      <c r="C171" s="45">
        <v>1.6196896976507169</v>
      </c>
      <c r="D171" s="45">
        <v>1.7051976096550954</v>
      </c>
      <c r="E171" s="45">
        <v>-8.5507912004378461E-2</v>
      </c>
      <c r="F171" s="46">
        <v>-5.0145456174826485E-2</v>
      </c>
      <c r="H171" s="45">
        <v>3.9533325565919064</v>
      </c>
      <c r="K171" s="93"/>
      <c r="L171" s="93"/>
      <c r="M171" s="93"/>
      <c r="N171" s="93"/>
      <c r="O171" s="93"/>
      <c r="P171" s="93"/>
    </row>
    <row r="172" spans="2:16" s="11" customFormat="1" ht="15.6" x14ac:dyDescent="0.3">
      <c r="B172" s="44" t="s">
        <v>27</v>
      </c>
      <c r="C172" s="45">
        <v>15.86311511131524</v>
      </c>
      <c r="D172" s="45">
        <v>14.677115000151966</v>
      </c>
      <c r="E172" s="45">
        <v>1.1860001111632741</v>
      </c>
      <c r="F172" s="46">
        <v>8.0806078793481839E-2</v>
      </c>
      <c r="G172" s="6"/>
      <c r="H172" s="45">
        <v>29.069063778195723</v>
      </c>
      <c r="K172" s="93"/>
      <c r="L172" s="93"/>
      <c r="M172" s="93"/>
      <c r="N172" s="93"/>
      <c r="O172" s="93"/>
      <c r="P172" s="93"/>
    </row>
    <row r="173" spans="2:16" s="6" customFormat="1" ht="15.6" x14ac:dyDescent="0.3">
      <c r="B173" s="41" t="s">
        <v>28</v>
      </c>
      <c r="C173" s="42">
        <v>10.7519568609945</v>
      </c>
      <c r="D173" s="42">
        <v>9.929057225580328</v>
      </c>
      <c r="E173" s="42">
        <v>0.82289963541417244</v>
      </c>
      <c r="F173" s="43">
        <v>8.2877922517570757E-2</v>
      </c>
      <c r="H173" s="42">
        <v>21.066322230939384</v>
      </c>
      <c r="K173" s="93"/>
      <c r="L173" s="93"/>
      <c r="M173" s="93"/>
      <c r="N173" s="93"/>
      <c r="O173" s="93"/>
      <c r="P173" s="93"/>
    </row>
    <row r="174" spans="2:16" s="6" customFormat="1" ht="15.6" x14ac:dyDescent="0.3">
      <c r="B174" s="41" t="s">
        <v>29</v>
      </c>
      <c r="C174" s="42">
        <v>5.2931577646912453</v>
      </c>
      <c r="D174" s="42">
        <v>5.5967782964278596</v>
      </c>
      <c r="E174" s="42">
        <v>-0.3036205317366143</v>
      </c>
      <c r="F174" s="43">
        <v>-5.4249161866997644E-2</v>
      </c>
      <c r="H174" s="42">
        <v>10.957905901318389</v>
      </c>
      <c r="K174" s="93"/>
      <c r="L174" s="93"/>
      <c r="M174" s="93"/>
      <c r="N174" s="93"/>
      <c r="O174" s="93"/>
      <c r="P174" s="93"/>
    </row>
    <row r="175" spans="2:16" ht="18" customHeight="1" x14ac:dyDescent="0.25">
      <c r="B175" s="41" t="s">
        <v>30</v>
      </c>
      <c r="C175" s="42">
        <v>5.1989181899985946</v>
      </c>
      <c r="D175" s="42">
        <v>5.9954868517349063</v>
      </c>
      <c r="E175" s="42">
        <v>-0.79656866173631169</v>
      </c>
      <c r="F175" s="43">
        <v>-0.13286138080776705</v>
      </c>
      <c r="G175" s="6"/>
      <c r="H175" s="42">
        <v>12.270057135578552</v>
      </c>
      <c r="K175" s="93"/>
      <c r="L175" s="93"/>
      <c r="M175" s="93"/>
      <c r="N175" s="93"/>
      <c r="O175" s="93"/>
      <c r="P175" s="93"/>
    </row>
    <row r="176" spans="2:16" s="6" customFormat="1" ht="15.6" x14ac:dyDescent="0.3">
      <c r="B176" s="44" t="s">
        <v>31</v>
      </c>
      <c r="C176" s="45">
        <v>4.7279331534036837</v>
      </c>
      <c r="D176" s="45">
        <v>5.4419468705190459</v>
      </c>
      <c r="E176" s="45">
        <v>-0.71401371711536221</v>
      </c>
      <c r="F176" s="46">
        <v>-0.13120556560069108</v>
      </c>
      <c r="H176" s="45">
        <v>11.095224478457551</v>
      </c>
      <c r="K176" s="93"/>
      <c r="L176" s="93"/>
      <c r="M176" s="93"/>
      <c r="N176" s="93"/>
      <c r="O176" s="93"/>
      <c r="P176" s="93"/>
    </row>
    <row r="177" spans="2:16" s="6" customFormat="1" ht="18" customHeight="1" x14ac:dyDescent="0.3">
      <c r="B177" s="44" t="s">
        <v>32</v>
      </c>
      <c r="C177" s="45">
        <v>9.727461617373738E-2</v>
      </c>
      <c r="D177" s="45">
        <v>0.26716099757608142</v>
      </c>
      <c r="E177" s="45">
        <v>-0.16988638140234402</v>
      </c>
      <c r="F177" s="46">
        <v>-0.63589514541307335</v>
      </c>
      <c r="H177" s="45">
        <v>0.45933880326305787</v>
      </c>
      <c r="K177" s="93"/>
      <c r="L177" s="93"/>
      <c r="M177" s="93"/>
      <c r="N177" s="93"/>
      <c r="O177" s="93"/>
      <c r="P177" s="93"/>
    </row>
    <row r="178" spans="2:16" s="6" customFormat="1" ht="18" customHeight="1" x14ac:dyDescent="0.3">
      <c r="B178" s="44" t="s">
        <v>33</v>
      </c>
      <c r="C178" s="45">
        <v>0.37371042042117314</v>
      </c>
      <c r="D178" s="45">
        <v>0.28637898363977882</v>
      </c>
      <c r="E178" s="45">
        <v>8.7331436781394323E-2</v>
      </c>
      <c r="F178" s="46">
        <v>0.30495057867529823</v>
      </c>
      <c r="H178" s="45">
        <v>0.71549385385794262</v>
      </c>
      <c r="K178" s="93"/>
      <c r="L178" s="93"/>
      <c r="M178" s="93"/>
      <c r="N178" s="93"/>
      <c r="O178" s="93"/>
      <c r="P178" s="93"/>
    </row>
    <row r="179" spans="2:16" ht="18" customHeight="1" x14ac:dyDescent="0.25">
      <c r="B179" s="41" t="s">
        <v>34</v>
      </c>
      <c r="C179" s="42">
        <v>3.6109913260136679</v>
      </c>
      <c r="D179" s="42">
        <v>3.2702412261757718</v>
      </c>
      <c r="E179" s="42">
        <v>0.34075009983789606</v>
      </c>
      <c r="F179" s="43">
        <v>0.1041972369226016</v>
      </c>
      <c r="G179" s="6"/>
      <c r="H179" s="42">
        <v>7.2317530305665958</v>
      </c>
      <c r="K179" s="93"/>
      <c r="L179" s="93"/>
      <c r="M179" s="93"/>
      <c r="N179" s="93"/>
      <c r="O179" s="93"/>
      <c r="P179" s="93"/>
    </row>
    <row r="180" spans="2:16" ht="18" customHeight="1" x14ac:dyDescent="0.25">
      <c r="B180" s="16" t="s">
        <v>11</v>
      </c>
      <c r="C180" s="38">
        <v>51.201306169063905</v>
      </c>
      <c r="D180" s="38">
        <v>50.558478281473398</v>
      </c>
      <c r="E180" s="38">
        <v>0.64282788759050646</v>
      </c>
      <c r="F180" s="23">
        <v>1.2714541842254451E-2</v>
      </c>
      <c r="G180" s="6"/>
      <c r="H180" s="38">
        <v>103.30895957790256</v>
      </c>
      <c r="K180" s="93"/>
      <c r="L180" s="93"/>
      <c r="M180" s="93"/>
      <c r="N180" s="93"/>
      <c r="O180" s="93"/>
      <c r="P180" s="93"/>
    </row>
    <row r="181" spans="2:16" s="11" customFormat="1" x14ac:dyDescent="0.3">
      <c r="K181" s="93"/>
      <c r="L181" s="93"/>
      <c r="M181" s="93"/>
      <c r="N181" s="93"/>
      <c r="O181" s="93"/>
      <c r="P181" s="93"/>
    </row>
    <row r="182" spans="2:16" s="6" customFormat="1" ht="21" x14ac:dyDescent="0.3">
      <c r="B182" s="7" t="s">
        <v>65</v>
      </c>
      <c r="C182" s="39"/>
      <c r="D182" s="39"/>
      <c r="E182" s="10"/>
      <c r="F182" s="10"/>
      <c r="G182" s="11"/>
      <c r="H182" s="39"/>
      <c r="K182" s="93"/>
      <c r="L182" s="93"/>
      <c r="M182" s="93"/>
      <c r="N182" s="93"/>
      <c r="O182" s="93"/>
      <c r="P182" s="93"/>
    </row>
    <row r="183" spans="2:16" s="6" customFormat="1" ht="18" customHeight="1" thickBot="1" x14ac:dyDescent="0.35">
      <c r="B183" s="12"/>
      <c r="C183" s="12"/>
      <c r="D183" s="12"/>
      <c r="E183" s="12"/>
      <c r="F183" s="12"/>
      <c r="H183" s="12"/>
      <c r="K183" s="93"/>
      <c r="L183" s="93"/>
      <c r="M183" s="93"/>
      <c r="N183" s="93"/>
      <c r="O183" s="93"/>
      <c r="P183" s="93"/>
    </row>
    <row r="184" spans="2:16" s="6" customFormat="1" ht="15.6" x14ac:dyDescent="0.3">
      <c r="B184" s="13"/>
      <c r="C184" s="40" t="s">
        <v>21</v>
      </c>
      <c r="D184" s="40" t="s">
        <v>22</v>
      </c>
      <c r="E184" s="15" t="s">
        <v>3</v>
      </c>
      <c r="F184" s="15" t="s">
        <v>4</v>
      </c>
      <c r="H184" s="40">
        <v>2016</v>
      </c>
      <c r="K184" s="93"/>
      <c r="L184" s="93"/>
      <c r="M184" s="93"/>
      <c r="N184" s="93"/>
      <c r="O184" s="93"/>
      <c r="P184" s="93"/>
    </row>
    <row r="185" spans="2:16" s="6" customFormat="1" ht="18" customHeight="1" x14ac:dyDescent="0.3">
      <c r="B185" s="52" t="s">
        <v>66</v>
      </c>
      <c r="C185" s="22">
        <v>95.561336252371319</v>
      </c>
      <c r="D185" s="22">
        <v>112.57757463982725</v>
      </c>
      <c r="E185" s="22">
        <v>-17.016238387455928</v>
      </c>
      <c r="F185" s="77">
        <v>-0.15115122564948197</v>
      </c>
      <c r="H185" s="22">
        <v>199.10948486604215</v>
      </c>
      <c r="K185" s="93"/>
      <c r="L185" s="93"/>
      <c r="M185" s="93"/>
      <c r="N185" s="93"/>
      <c r="O185" s="93"/>
      <c r="P185" s="93"/>
    </row>
    <row r="186" spans="2:16" s="6" customFormat="1" ht="15.9" customHeight="1" x14ac:dyDescent="0.3">
      <c r="B186" s="11"/>
      <c r="C186" s="11"/>
      <c r="D186" s="11"/>
      <c r="E186" s="11"/>
      <c r="F186" s="11"/>
      <c r="G186" s="11"/>
      <c r="H186" s="11"/>
      <c r="K186" s="93"/>
      <c r="L186" s="93"/>
      <c r="M186" s="93"/>
      <c r="N186" s="93"/>
      <c r="O186" s="93"/>
      <c r="P186" s="93"/>
    </row>
    <row r="187" spans="2:16" s="11" customFormat="1" ht="19.2" customHeight="1" x14ac:dyDescent="0.3">
      <c r="B187" s="7" t="s">
        <v>67</v>
      </c>
      <c r="C187" s="6"/>
      <c r="D187" s="6"/>
      <c r="E187" s="6"/>
      <c r="F187" s="6"/>
      <c r="G187" s="6"/>
      <c r="H187" s="6"/>
      <c r="K187" s="93"/>
      <c r="L187" s="93"/>
      <c r="M187" s="93"/>
      <c r="N187" s="93"/>
      <c r="O187" s="93"/>
      <c r="P187" s="93"/>
    </row>
    <row r="188" spans="2:16" s="6" customFormat="1" ht="19.2" customHeight="1" thickBot="1" x14ac:dyDescent="0.35">
      <c r="B188" s="12"/>
      <c r="C188" s="12"/>
      <c r="D188" s="12"/>
      <c r="E188" s="12"/>
      <c r="F188" s="12"/>
      <c r="H188" s="12"/>
      <c r="K188" s="93"/>
      <c r="L188" s="93"/>
      <c r="M188" s="93"/>
      <c r="N188" s="93"/>
      <c r="O188" s="93"/>
      <c r="P188" s="93"/>
    </row>
    <row r="189" spans="2:16" ht="15.9" customHeight="1" x14ac:dyDescent="0.25">
      <c r="B189" s="13"/>
      <c r="C189" s="14">
        <v>42916</v>
      </c>
      <c r="D189" s="14">
        <v>42551</v>
      </c>
      <c r="E189" s="15" t="s">
        <v>3</v>
      </c>
      <c r="F189" s="15" t="s">
        <v>4</v>
      </c>
      <c r="H189" s="14">
        <v>42735</v>
      </c>
      <c r="K189" s="93"/>
      <c r="L189" s="93"/>
      <c r="M189" s="93"/>
      <c r="N189" s="93"/>
      <c r="O189" s="93"/>
      <c r="P189" s="93"/>
    </row>
    <row r="190" spans="2:16" ht="15.9" customHeight="1" x14ac:dyDescent="0.25">
      <c r="B190" s="16" t="s">
        <v>68</v>
      </c>
      <c r="C190" s="31"/>
      <c r="D190" s="31"/>
      <c r="E190" s="18"/>
      <c r="F190" s="18"/>
      <c r="G190" s="6"/>
      <c r="H190" s="31"/>
      <c r="K190" s="93"/>
      <c r="L190" s="93"/>
      <c r="M190" s="93"/>
      <c r="N190" s="93"/>
      <c r="O190" s="93"/>
      <c r="P190" s="93"/>
    </row>
    <row r="191" spans="2:16" s="6" customFormat="1" ht="15" x14ac:dyDescent="0.3">
      <c r="B191" s="19" t="s">
        <v>6</v>
      </c>
      <c r="C191" s="20">
        <v>517</v>
      </c>
      <c r="D191" s="20">
        <v>299</v>
      </c>
      <c r="E191" s="20">
        <v>218</v>
      </c>
      <c r="F191" s="21">
        <v>0.72909698996655514</v>
      </c>
      <c r="H191" s="20">
        <v>298</v>
      </c>
      <c r="K191" s="93"/>
      <c r="L191" s="93"/>
      <c r="M191" s="93"/>
      <c r="N191" s="93"/>
      <c r="O191" s="93"/>
      <c r="P191" s="93"/>
    </row>
    <row r="192" spans="2:16" ht="15" x14ac:dyDescent="0.25">
      <c r="B192" s="19" t="s">
        <v>7</v>
      </c>
      <c r="C192" s="20">
        <v>8686</v>
      </c>
      <c r="D192" s="20">
        <v>6844</v>
      </c>
      <c r="E192" s="20">
        <v>1842</v>
      </c>
      <c r="F192" s="21">
        <v>0.26914085330216247</v>
      </c>
      <c r="G192" s="11"/>
      <c r="H192" s="20">
        <v>9447</v>
      </c>
      <c r="K192" s="93"/>
      <c r="L192" s="93"/>
      <c r="M192" s="93"/>
      <c r="N192" s="93"/>
      <c r="O192" s="93"/>
      <c r="P192" s="93"/>
    </row>
    <row r="193" spans="2:16" ht="15" x14ac:dyDescent="0.25">
      <c r="B193" s="19" t="s">
        <v>8</v>
      </c>
      <c r="C193" s="20">
        <v>2</v>
      </c>
      <c r="D193" s="20">
        <v>3</v>
      </c>
      <c r="E193" s="20">
        <v>-1</v>
      </c>
      <c r="F193" s="21">
        <v>-0.33333333333333331</v>
      </c>
      <c r="G193" s="6"/>
      <c r="H193" s="20">
        <v>4</v>
      </c>
      <c r="K193" s="93"/>
      <c r="L193" s="93"/>
      <c r="M193" s="93"/>
      <c r="N193" s="93"/>
      <c r="O193" s="93"/>
      <c r="P193" s="93"/>
    </row>
    <row r="194" spans="2:16" ht="15" x14ac:dyDescent="0.25">
      <c r="B194" s="19" t="s">
        <v>9</v>
      </c>
      <c r="C194" s="20">
        <v>96</v>
      </c>
      <c r="D194" s="20">
        <v>468</v>
      </c>
      <c r="E194" s="20">
        <v>-372</v>
      </c>
      <c r="F194" s="21">
        <v>-0.79487179487179482</v>
      </c>
      <c r="G194" s="6"/>
      <c r="H194" s="20">
        <v>473</v>
      </c>
      <c r="K194" s="93"/>
      <c r="L194" s="93"/>
      <c r="M194" s="93"/>
      <c r="N194" s="93"/>
      <c r="O194" s="93"/>
      <c r="P194" s="93"/>
    </row>
    <row r="195" spans="2:16" ht="15.6" x14ac:dyDescent="0.25">
      <c r="B195" s="16" t="s">
        <v>11</v>
      </c>
      <c r="C195" s="22">
        <v>9301</v>
      </c>
      <c r="D195" s="22">
        <v>7614</v>
      </c>
      <c r="E195" s="22">
        <v>1687</v>
      </c>
      <c r="F195" s="23">
        <v>0.22156553716837404</v>
      </c>
      <c r="G195" s="6"/>
      <c r="H195" s="22">
        <v>10222</v>
      </c>
      <c r="K195" s="93"/>
      <c r="L195" s="93"/>
      <c r="M195" s="93"/>
      <c r="N195" s="93"/>
      <c r="O195" s="93"/>
      <c r="P195" s="93"/>
    </row>
    <row r="196" spans="2:16" ht="15.6" x14ac:dyDescent="0.25">
      <c r="B196" s="24" t="s">
        <v>69</v>
      </c>
      <c r="C196" s="25">
        <v>0.13971968934489026</v>
      </c>
      <c r="D196" s="25">
        <v>0.11308144715736945</v>
      </c>
      <c r="E196" s="26" t="s">
        <v>13</v>
      </c>
      <c r="F196" s="26" t="s">
        <v>13</v>
      </c>
      <c r="G196" s="6"/>
      <c r="H196" s="25">
        <v>0.14920231787596153</v>
      </c>
      <c r="K196" s="93"/>
      <c r="L196" s="93"/>
      <c r="M196" s="93"/>
      <c r="N196" s="93"/>
      <c r="O196" s="93"/>
      <c r="P196" s="93"/>
    </row>
    <row r="197" spans="2:16" x14ac:dyDescent="0.25">
      <c r="B197" s="6"/>
      <c r="C197" s="6"/>
      <c r="D197" s="6"/>
      <c r="E197" s="6"/>
      <c r="F197" s="6"/>
      <c r="G197" s="6"/>
      <c r="H197" s="6"/>
      <c r="K197" s="93"/>
      <c r="L197" s="93"/>
      <c r="M197" s="93"/>
      <c r="N197" s="93"/>
      <c r="O197" s="93"/>
      <c r="P197" s="93"/>
    </row>
    <row r="198" spans="2:16" ht="21" x14ac:dyDescent="0.25">
      <c r="B198" s="7" t="s">
        <v>70</v>
      </c>
      <c r="C198" s="84"/>
      <c r="D198" s="39"/>
      <c r="E198" s="10"/>
      <c r="F198" s="10"/>
      <c r="G198" s="6"/>
      <c r="H198" s="84"/>
      <c r="K198" s="93"/>
      <c r="L198" s="93"/>
      <c r="M198" s="93"/>
      <c r="N198" s="93"/>
      <c r="O198" s="93"/>
      <c r="P198" s="93"/>
    </row>
    <row r="199" spans="2:16" ht="14.4" thickBot="1" x14ac:dyDescent="0.3">
      <c r="B199" s="12"/>
      <c r="C199" s="12"/>
      <c r="D199" s="12"/>
      <c r="E199" s="12"/>
      <c r="F199" s="12"/>
      <c r="G199" s="6"/>
      <c r="H199" s="12"/>
      <c r="K199" s="93"/>
      <c r="L199" s="93"/>
      <c r="M199" s="93"/>
      <c r="N199" s="93"/>
      <c r="O199" s="93"/>
      <c r="P199" s="93"/>
    </row>
    <row r="200" spans="2:16" ht="15.6" x14ac:dyDescent="0.25">
      <c r="B200" s="13"/>
      <c r="C200" s="14">
        <v>42916</v>
      </c>
      <c r="D200" s="14">
        <v>42551</v>
      </c>
      <c r="E200" s="15" t="s">
        <v>3</v>
      </c>
      <c r="F200" s="15" t="s">
        <v>4</v>
      </c>
      <c r="H200" s="14">
        <v>42735</v>
      </c>
      <c r="K200" s="93"/>
      <c r="L200" s="93"/>
      <c r="M200" s="93"/>
      <c r="N200" s="93"/>
      <c r="O200" s="93"/>
      <c r="P200" s="93"/>
    </row>
    <row r="201" spans="2:16" ht="15.6" x14ac:dyDescent="0.25">
      <c r="B201" s="16" t="s">
        <v>11</v>
      </c>
      <c r="C201" s="85">
        <v>1596</v>
      </c>
      <c r="D201" s="85">
        <v>1542</v>
      </c>
      <c r="E201" s="22">
        <v>54</v>
      </c>
      <c r="F201" s="86">
        <v>3.5019455252918288E-2</v>
      </c>
      <c r="G201" s="6"/>
      <c r="H201" s="85">
        <v>1552</v>
      </c>
      <c r="K201" s="93"/>
      <c r="L201" s="93"/>
      <c r="M201" s="93"/>
      <c r="N201" s="93"/>
      <c r="O201" s="93"/>
      <c r="P201" s="93"/>
    </row>
    <row r="202" spans="2:16" x14ac:dyDescent="0.25">
      <c r="C202" s="1"/>
      <c r="D202" s="1"/>
      <c r="E202" s="1"/>
      <c r="F202" s="1"/>
      <c r="G202" s="6"/>
      <c r="H202" s="1"/>
    </row>
    <row r="203" spans="2:16" ht="21" x14ac:dyDescent="0.25">
      <c r="B203" s="7" t="s">
        <v>71</v>
      </c>
      <c r="C203" s="39"/>
      <c r="D203" s="9"/>
      <c r="E203" s="10"/>
      <c r="F203" s="10"/>
      <c r="G203" s="11"/>
      <c r="H203" s="39"/>
    </row>
    <row r="204" spans="2:16" ht="14.4" thickBot="1" x14ac:dyDescent="0.3">
      <c r="B204" s="12"/>
      <c r="C204" s="12"/>
      <c r="D204" s="12"/>
      <c r="E204" s="12"/>
      <c r="F204" s="12"/>
      <c r="G204" s="12"/>
      <c r="H204" s="12"/>
    </row>
    <row r="205" spans="2:16" x14ac:dyDescent="0.25">
      <c r="B205" s="87"/>
      <c r="C205" s="87"/>
      <c r="D205" s="87"/>
      <c r="E205" s="87"/>
      <c r="F205" s="87"/>
      <c r="G205" s="87"/>
      <c r="H205" s="87"/>
    </row>
    <row r="206" spans="2:16" x14ac:dyDescent="0.25">
      <c r="B206" s="88"/>
      <c r="C206" s="88"/>
      <c r="D206" s="88"/>
      <c r="E206" s="88"/>
      <c r="F206" s="88"/>
      <c r="G206" s="88"/>
      <c r="H206" s="88"/>
    </row>
    <row r="207" spans="2:16" x14ac:dyDescent="0.25">
      <c r="B207" s="88"/>
      <c r="C207" s="88"/>
      <c r="D207" s="88"/>
      <c r="E207" s="88"/>
      <c r="F207" s="88"/>
      <c r="G207" s="88"/>
      <c r="H207" s="88"/>
    </row>
    <row r="208" spans="2:16" x14ac:dyDescent="0.25">
      <c r="B208" s="88"/>
      <c r="C208" s="88"/>
      <c r="D208" s="88"/>
      <c r="E208" s="88"/>
      <c r="F208" s="88"/>
      <c r="G208" s="88"/>
      <c r="H208" s="88"/>
    </row>
    <row r="209" spans="2:8" x14ac:dyDescent="0.25">
      <c r="B209" s="88"/>
      <c r="C209" s="88"/>
      <c r="D209" s="88"/>
      <c r="E209" s="88"/>
      <c r="F209" s="88"/>
      <c r="G209" s="88"/>
      <c r="H209" s="88"/>
    </row>
    <row r="210" spans="2:8" x14ac:dyDescent="0.25">
      <c r="B210" s="88"/>
      <c r="C210" s="88"/>
      <c r="D210" s="88"/>
      <c r="E210" s="88"/>
      <c r="F210" s="88"/>
      <c r="G210" s="88"/>
      <c r="H210" s="88"/>
    </row>
    <row r="211" spans="2:8" x14ac:dyDescent="0.25">
      <c r="B211" s="88"/>
      <c r="C211" s="88"/>
      <c r="D211" s="88"/>
      <c r="E211" s="88"/>
      <c r="F211" s="88"/>
      <c r="G211" s="88"/>
      <c r="H211" s="88"/>
    </row>
    <row r="212" spans="2:8" x14ac:dyDescent="0.25">
      <c r="B212" s="88"/>
      <c r="C212" s="88"/>
      <c r="D212" s="88"/>
      <c r="E212" s="88"/>
      <c r="F212" s="88"/>
      <c r="G212" s="88"/>
      <c r="H212" s="88"/>
    </row>
    <row r="213" spans="2:8" x14ac:dyDescent="0.25">
      <c r="B213" s="88"/>
      <c r="C213" s="88"/>
      <c r="D213" s="88"/>
      <c r="E213" s="88"/>
      <c r="F213" s="88"/>
      <c r="G213" s="88"/>
      <c r="H213" s="88"/>
    </row>
    <row r="214" spans="2:8" x14ac:dyDescent="0.25">
      <c r="B214" s="88"/>
      <c r="C214" s="88"/>
      <c r="D214" s="88"/>
      <c r="E214" s="88"/>
      <c r="F214" s="88"/>
      <c r="G214" s="88"/>
      <c r="H214" s="88"/>
    </row>
    <row r="215" spans="2:8" x14ac:dyDescent="0.25">
      <c r="B215" s="88"/>
      <c r="C215" s="88"/>
      <c r="D215" s="88"/>
      <c r="E215" s="88"/>
      <c r="F215" s="88"/>
      <c r="G215" s="88"/>
      <c r="H215" s="88"/>
    </row>
    <row r="216" spans="2:8" x14ac:dyDescent="0.25">
      <c r="B216" s="88"/>
      <c r="C216" s="88"/>
      <c r="D216" s="88"/>
      <c r="E216" s="88"/>
      <c r="F216" s="88"/>
      <c r="G216" s="88"/>
      <c r="H216" s="88"/>
    </row>
    <row r="217" spans="2:8" x14ac:dyDescent="0.25">
      <c r="B217" s="88"/>
      <c r="C217" s="88"/>
      <c r="D217" s="88"/>
      <c r="E217" s="88"/>
      <c r="F217" s="88"/>
      <c r="G217" s="88"/>
      <c r="H217" s="88"/>
    </row>
    <row r="218" spans="2:8" x14ac:dyDescent="0.25">
      <c r="B218" s="88"/>
      <c r="C218" s="88"/>
      <c r="D218" s="88"/>
      <c r="E218" s="88"/>
      <c r="F218" s="88"/>
      <c r="G218" s="88"/>
      <c r="H218" s="88"/>
    </row>
    <row r="219" spans="2:8" x14ac:dyDescent="0.25">
      <c r="B219" s="88"/>
      <c r="C219" s="88"/>
      <c r="D219" s="88"/>
      <c r="E219" s="88"/>
      <c r="F219" s="88"/>
      <c r="G219" s="88"/>
      <c r="H219" s="88"/>
    </row>
    <row r="220" spans="2:8" x14ac:dyDescent="0.25">
      <c r="B220" s="89"/>
      <c r="C220" s="90"/>
      <c r="D220" s="90"/>
      <c r="E220" s="90"/>
      <c r="F220" s="90"/>
      <c r="G220" s="90"/>
      <c r="H220" s="90"/>
    </row>
    <row r="221" spans="2:8" x14ac:dyDescent="0.25">
      <c r="B221" s="89"/>
      <c r="C221" s="90"/>
      <c r="D221" s="90"/>
      <c r="E221" s="90"/>
      <c r="F221" s="90"/>
      <c r="G221" s="90"/>
      <c r="H221" s="90"/>
    </row>
    <row r="222" spans="2:8" x14ac:dyDescent="0.25">
      <c r="B222" s="89"/>
      <c r="C222" s="90"/>
      <c r="D222" s="90"/>
      <c r="E222" s="90"/>
      <c r="F222" s="90"/>
      <c r="G222" s="90"/>
      <c r="H222" s="90"/>
    </row>
    <row r="223" spans="2:8" x14ac:dyDescent="0.25">
      <c r="B223" s="89"/>
      <c r="C223" s="90"/>
      <c r="D223" s="90"/>
      <c r="E223" s="90"/>
      <c r="F223" s="90"/>
      <c r="G223" s="90"/>
      <c r="H223" s="90"/>
    </row>
    <row r="224" spans="2:8" x14ac:dyDescent="0.25">
      <c r="B224" s="89"/>
      <c r="C224" s="90"/>
      <c r="D224" s="90"/>
      <c r="E224" s="90"/>
      <c r="F224" s="90"/>
      <c r="G224" s="90"/>
      <c r="H224" s="90"/>
    </row>
    <row r="225" spans="2:8" x14ac:dyDescent="0.25">
      <c r="B225" s="89"/>
      <c r="C225" s="90"/>
      <c r="D225" s="90"/>
      <c r="E225" s="90"/>
      <c r="F225" s="90"/>
      <c r="G225" s="90"/>
      <c r="H225" s="90"/>
    </row>
    <row r="226" spans="2:8" x14ac:dyDescent="0.25">
      <c r="B226" s="89"/>
      <c r="C226" s="90"/>
      <c r="D226" s="90"/>
      <c r="E226" s="90"/>
      <c r="F226" s="90"/>
      <c r="G226" s="90"/>
      <c r="H226" s="90"/>
    </row>
    <row r="227" spans="2:8" x14ac:dyDescent="0.25">
      <c r="B227" s="89"/>
      <c r="C227" s="90"/>
      <c r="D227" s="90"/>
      <c r="E227" s="90"/>
      <c r="F227" s="90"/>
      <c r="G227" s="90"/>
      <c r="H227" s="90"/>
    </row>
    <row r="228" spans="2:8" x14ac:dyDescent="0.25">
      <c r="B228" s="89"/>
      <c r="C228" s="90"/>
      <c r="D228" s="90"/>
      <c r="E228" s="90"/>
      <c r="F228" s="90"/>
      <c r="G228" s="90"/>
      <c r="H228" s="90"/>
    </row>
    <row r="229" spans="2:8" x14ac:dyDescent="0.25">
      <c r="B229" s="89"/>
      <c r="C229" s="90"/>
      <c r="D229" s="90"/>
      <c r="E229" s="90"/>
      <c r="F229" s="90"/>
      <c r="G229" s="90"/>
      <c r="H229" s="90"/>
    </row>
    <row r="230" spans="2:8" x14ac:dyDescent="0.25">
      <c r="B230" s="89"/>
      <c r="C230" s="90"/>
      <c r="D230" s="90"/>
      <c r="E230" s="90"/>
      <c r="F230" s="90"/>
      <c r="G230" s="90"/>
      <c r="H230" s="90"/>
    </row>
    <row r="231" spans="2:8" x14ac:dyDescent="0.25">
      <c r="B231" s="89"/>
      <c r="C231" s="90"/>
      <c r="D231" s="90"/>
      <c r="E231" s="90"/>
      <c r="F231" s="90"/>
      <c r="G231" s="90"/>
      <c r="H231" s="90"/>
    </row>
    <row r="232" spans="2:8" x14ac:dyDescent="0.25">
      <c r="B232" s="89"/>
      <c r="C232" s="90"/>
      <c r="D232" s="90"/>
      <c r="E232" s="90"/>
      <c r="F232" s="90"/>
      <c r="G232" s="90"/>
      <c r="H232" s="90"/>
    </row>
    <row r="233" spans="2:8" x14ac:dyDescent="0.25">
      <c r="B233" s="89"/>
      <c r="C233" s="90"/>
      <c r="D233" s="90"/>
      <c r="E233" s="90"/>
      <c r="F233" s="90"/>
      <c r="G233" s="90"/>
      <c r="H233" s="90"/>
    </row>
    <row r="234" spans="2:8" x14ac:dyDescent="0.25">
      <c r="B234" s="89"/>
      <c r="C234" s="90"/>
      <c r="D234" s="90"/>
      <c r="E234" s="90"/>
      <c r="F234" s="90"/>
      <c r="G234" s="90"/>
      <c r="H234" s="90"/>
    </row>
    <row r="235" spans="2:8" x14ac:dyDescent="0.25">
      <c r="B235" s="89"/>
      <c r="C235" s="90"/>
      <c r="D235" s="90"/>
      <c r="E235" s="90"/>
      <c r="F235" s="90"/>
      <c r="G235" s="90"/>
      <c r="H235" s="90"/>
    </row>
    <row r="236" spans="2:8" x14ac:dyDescent="0.25">
      <c r="B236" s="91"/>
      <c r="C236" s="92"/>
      <c r="D236" s="92"/>
      <c r="E236" s="92"/>
      <c r="F236" s="92"/>
      <c r="G236" s="92"/>
      <c r="H236" s="92"/>
    </row>
    <row r="237" spans="2:8" x14ac:dyDescent="0.25">
      <c r="B237" s="91"/>
      <c r="C237" s="92"/>
      <c r="D237" s="92"/>
      <c r="E237" s="92"/>
      <c r="F237" s="92"/>
      <c r="G237" s="92"/>
      <c r="H237" s="92"/>
    </row>
    <row r="238" spans="2:8" x14ac:dyDescent="0.25">
      <c r="B238" s="91"/>
      <c r="C238" s="92"/>
      <c r="D238" s="92"/>
      <c r="E238" s="92"/>
      <c r="F238" s="92"/>
      <c r="G238" s="92"/>
      <c r="H238" s="92"/>
    </row>
    <row r="239" spans="2:8" x14ac:dyDescent="0.25">
      <c r="B239" s="91"/>
      <c r="C239" s="92"/>
      <c r="D239" s="92"/>
      <c r="E239" s="92"/>
      <c r="F239" s="92"/>
      <c r="G239" s="92"/>
      <c r="H239" s="92"/>
    </row>
    <row r="240" spans="2:8" x14ac:dyDescent="0.25">
      <c r="B240" s="91"/>
      <c r="C240" s="92"/>
      <c r="D240" s="92"/>
      <c r="E240" s="92"/>
      <c r="F240" s="92"/>
      <c r="G240" s="92"/>
      <c r="H240" s="92"/>
    </row>
    <row r="241" spans="2:8" x14ac:dyDescent="0.25">
      <c r="B241" s="91"/>
      <c r="C241" s="92"/>
      <c r="D241" s="92"/>
      <c r="E241" s="92"/>
      <c r="F241" s="92"/>
      <c r="G241" s="92"/>
      <c r="H241" s="92"/>
    </row>
    <row r="242" spans="2:8" x14ac:dyDescent="0.25">
      <c r="B242" s="91"/>
      <c r="C242" s="92"/>
      <c r="D242" s="92"/>
      <c r="E242" s="92"/>
      <c r="F242" s="92"/>
      <c r="G242" s="92"/>
      <c r="H242" s="92"/>
    </row>
    <row r="243" spans="2:8" x14ac:dyDescent="0.25">
      <c r="B243" s="91"/>
      <c r="C243" s="92"/>
      <c r="D243" s="92"/>
      <c r="E243" s="92"/>
      <c r="F243" s="92"/>
      <c r="G243" s="92"/>
      <c r="H243" s="92"/>
    </row>
    <row r="244" spans="2:8" x14ac:dyDescent="0.25">
      <c r="B244" s="91"/>
      <c r="C244" s="92"/>
      <c r="D244" s="92"/>
      <c r="E244" s="92"/>
      <c r="F244" s="92"/>
      <c r="G244" s="92"/>
      <c r="H244" s="92"/>
    </row>
    <row r="245" spans="2:8" x14ac:dyDescent="0.25">
      <c r="B245" s="91"/>
      <c r="C245" s="92"/>
      <c r="D245" s="92"/>
      <c r="E245" s="92"/>
      <c r="F245" s="92"/>
      <c r="G245" s="92"/>
      <c r="H245" s="92"/>
    </row>
    <row r="246" spans="2:8" x14ac:dyDescent="0.25">
      <c r="B246" s="91"/>
      <c r="C246" s="92"/>
      <c r="D246" s="92"/>
      <c r="E246" s="92"/>
      <c r="F246" s="92"/>
      <c r="G246" s="92"/>
      <c r="H246" s="92"/>
    </row>
    <row r="247" spans="2:8" x14ac:dyDescent="0.25">
      <c r="B247" s="91"/>
      <c r="C247" s="92"/>
      <c r="D247" s="92"/>
      <c r="E247" s="92"/>
      <c r="F247" s="92"/>
      <c r="G247" s="92"/>
      <c r="H247" s="92"/>
    </row>
    <row r="248" spans="2:8" x14ac:dyDescent="0.25">
      <c r="B248" s="91"/>
      <c r="C248" s="92"/>
      <c r="D248" s="92"/>
      <c r="E248" s="92"/>
      <c r="F248" s="92"/>
      <c r="G248" s="92"/>
      <c r="H248" s="92"/>
    </row>
    <row r="249" spans="2:8" x14ac:dyDescent="0.25">
      <c r="B249" s="91"/>
      <c r="C249" s="92"/>
      <c r="D249" s="92"/>
      <c r="E249" s="92"/>
      <c r="F249" s="92"/>
      <c r="G249" s="92"/>
      <c r="H249" s="92"/>
    </row>
    <row r="250" spans="2:8" x14ac:dyDescent="0.25">
      <c r="B250" s="91"/>
      <c r="C250" s="92"/>
      <c r="D250" s="92"/>
      <c r="E250" s="92"/>
      <c r="F250" s="92"/>
      <c r="G250" s="92"/>
      <c r="H250" s="92"/>
    </row>
    <row r="251" spans="2:8" x14ac:dyDescent="0.25">
      <c r="B251" s="91"/>
      <c r="C251" s="92"/>
      <c r="D251" s="92"/>
      <c r="E251" s="92"/>
      <c r="F251" s="92"/>
      <c r="G251" s="92"/>
      <c r="H251" s="92"/>
    </row>
    <row r="252" spans="2:8" x14ac:dyDescent="0.25">
      <c r="B252" s="91"/>
      <c r="C252" s="92"/>
      <c r="D252" s="92"/>
      <c r="E252" s="92"/>
      <c r="F252" s="92"/>
      <c r="G252" s="92"/>
      <c r="H252" s="92"/>
    </row>
    <row r="253" spans="2:8" x14ac:dyDescent="0.25">
      <c r="B253" s="91"/>
      <c r="C253" s="92"/>
      <c r="D253" s="92"/>
      <c r="E253" s="92"/>
      <c r="F253" s="92"/>
      <c r="G253" s="92"/>
      <c r="H253" s="92"/>
    </row>
    <row r="254" spans="2:8" x14ac:dyDescent="0.25">
      <c r="B254" s="91"/>
      <c r="C254" s="92"/>
      <c r="D254" s="92"/>
      <c r="E254" s="92"/>
      <c r="F254" s="92"/>
      <c r="G254" s="92"/>
      <c r="H254" s="92"/>
    </row>
    <row r="255" spans="2:8" x14ac:dyDescent="0.25">
      <c r="C255" s="1"/>
      <c r="D255" s="1"/>
      <c r="E255" s="1"/>
      <c r="F255" s="1"/>
      <c r="H255" s="1"/>
    </row>
  </sheetData>
  <mergeCells count="1">
    <mergeCell ref="B5:H5"/>
  </mergeCells>
  <printOptions horizontalCentered="1"/>
  <pageMargins left="0.23622047244094488" right="0.23622047244094488" top="0.74803149606299213" bottom="0.74803149606299213" header="0.31496062992125984" footer="0.31496062992125984"/>
  <pageSetup paperSize="9" scale="64" fitToHeight="0" orientation="portrait" r:id="rId1"/>
  <headerFooter differentOddEven="1">
    <oddFooter>&amp;C&amp;"Arial,обычный"&amp;10&amp;K707172&amp;P</oddFooter>
    <evenFooter>&amp;C&amp;"Arial,обычный"&amp;10&amp;P</evenFooter>
  </headerFooter>
  <rowBreaks count="4" manualBreakCount="4">
    <brk id="49" min="1" max="7" man="1"/>
    <brk id="109" min="1" max="7" man="1"/>
    <brk id="150" min="1" max="7" man="1"/>
    <brk id="202" max="1638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1</vt:i4>
      </vt:variant>
      <vt:variant>
        <vt:lpstr>Именованные диапазоны</vt:lpstr>
      </vt:variant>
      <vt:variant>
        <vt:i4>1</vt:i4>
      </vt:variant>
    </vt:vector>
  </HeadingPairs>
  <TitlesOfParts>
    <vt:vector size="2" baseType="lpstr">
      <vt:lpstr>GLTR H1 2017</vt:lpstr>
      <vt:lpstr>'GLTR H1 2017'!Область_печати</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Мария Петухова</dc:creator>
  <cp:lastModifiedBy>perestyuk</cp:lastModifiedBy>
  <cp:lastPrinted>2017-08-23T13:29:39Z</cp:lastPrinted>
  <dcterms:created xsi:type="dcterms:W3CDTF">2017-08-23T13:10:02Z</dcterms:created>
  <dcterms:modified xsi:type="dcterms:W3CDTF">2017-08-23T13:42:25Z</dcterms:modified>
</cp:coreProperties>
</file>